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1\3Q21\"/>
    </mc:Choice>
  </mc:AlternateContent>
  <xr:revisionPtr revIDLastSave="0" documentId="13_ncr:1_{7955D442-5C81-4A6B-BABB-3998E62CED68}" xr6:coauthVersionLast="46" xr6:coauthVersionMax="46" xr10:uidLastSave="{00000000-0000-0000-0000-000000000000}"/>
  <bookViews>
    <workbookView xWindow="-110" yWindow="-110" windowWidth="19420" windowHeight="10420" tabRatio="727" xr2:uid="{00000000-000D-0000-FFFF-FFFF00000000}"/>
  </bookViews>
  <sheets>
    <sheet name="Nexi-Nets Combined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-Nets Combined'!$A$1:$O$66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4" l="1"/>
  <c r="N54" i="4"/>
  <c r="F54" i="4"/>
  <c r="F62" i="4"/>
  <c r="N51" i="4"/>
  <c r="F59" i="4"/>
  <c r="N62" i="4"/>
  <c r="N59" i="4"/>
  <c r="J63" i="4" l="1"/>
  <c r="J60" i="4"/>
  <c r="H63" i="4"/>
  <c r="H60" i="4"/>
  <c r="O63" i="4"/>
  <c r="O60" i="4"/>
  <c r="G63" i="4"/>
  <c r="G60" i="4"/>
  <c r="M63" i="4"/>
  <c r="M60" i="4"/>
  <c r="E63" i="4"/>
  <c r="E60" i="4"/>
  <c r="L63" i="4"/>
  <c r="L60" i="4"/>
  <c r="D63" i="4"/>
  <c r="D60" i="4"/>
  <c r="J55" i="4"/>
  <c r="J52" i="4"/>
  <c r="H55" i="4"/>
  <c r="H52" i="4"/>
  <c r="O55" i="4"/>
  <c r="O52" i="4"/>
  <c r="G55" i="4"/>
  <c r="G52" i="4"/>
  <c r="E55" i="4"/>
  <c r="E52" i="4"/>
  <c r="M55" i="4"/>
  <c r="M52" i="4"/>
  <c r="L55" i="4"/>
  <c r="L52" i="4"/>
  <c r="D55" i="4"/>
  <c r="D52" i="4"/>
  <c r="F53" i="4" l="1"/>
  <c r="F55" i="4" s="1"/>
  <c r="N50" i="4"/>
  <c r="N52" i="4" s="1"/>
  <c r="F58" i="4"/>
  <c r="F60" i="4" s="1"/>
  <c r="N58" i="4"/>
  <c r="N60" i="4" s="1"/>
  <c r="N61" i="4"/>
  <c r="N63" i="4" s="1"/>
  <c r="F61" i="4"/>
  <c r="F63" i="4" s="1"/>
  <c r="N53" i="4"/>
  <c r="N55" i="4" s="1"/>
  <c r="F50" i="4"/>
  <c r="F52" i="4" s="1"/>
  <c r="F33" i="4" l="1"/>
  <c r="N34" i="4"/>
  <c r="N33" i="4"/>
  <c r="F34" i="4"/>
</calcChain>
</file>

<file path=xl/sharedStrings.xml><?xml version="1.0" encoding="utf-8"?>
<sst xmlns="http://schemas.openxmlformats.org/spreadsheetml/2006/main" count="90" uniqueCount="43">
  <si>
    <t>Merchant Services &amp;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EBITDA</t>
  </si>
  <si>
    <t>1Q 2020</t>
  </si>
  <si>
    <t>2Q 2020</t>
  </si>
  <si>
    <t>1H 2020</t>
  </si>
  <si>
    <t>3Q 2020</t>
  </si>
  <si>
    <t>FY 2020</t>
  </si>
  <si>
    <t>4Q 2020</t>
  </si>
  <si>
    <t>1Q 2021</t>
  </si>
  <si>
    <t>CAPEX</t>
  </si>
  <si>
    <t>Ordinary D&amp;A</t>
  </si>
  <si>
    <t>o/w Ordinary Capex</t>
  </si>
  <si>
    <t>o/w Transformation Capex</t>
  </si>
  <si>
    <t>Total Capex</t>
  </si>
  <si>
    <t>Digital Banking &amp; Corporate Solutions</t>
  </si>
  <si>
    <t>Card &amp; Digital Payments</t>
  </si>
  <si>
    <t xml:space="preserve">Normalized Interests &amp; financing costs </t>
  </si>
  <si>
    <t>Normalized Interests and financing costs excluding debt earmarked to SIA transaction not yet closed (equal to c.21 €M)</t>
  </si>
  <si>
    <t>Normalized P&amp;L assuming post refinancing debt structure since the beginning of the period</t>
  </si>
  <si>
    <t>Normalized Pre-tax profit</t>
  </si>
  <si>
    <t>Normalized Net profit</t>
  </si>
  <si>
    <r>
      <t xml:space="preserve"> P&amp;L - Nexi + Nets Organic figures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+ Nets Underlying figures </t>
    </r>
    <r>
      <rPr>
        <sz val="12.6"/>
        <color theme="2" tint="-0.89999084444715716"/>
        <rFont val="Calibri"/>
        <family val="2"/>
      </rPr>
      <t>(€ m)</t>
    </r>
  </si>
  <si>
    <t>2Q 2021</t>
  </si>
  <si>
    <t>1H 2021</t>
  </si>
  <si>
    <t>Normalized P&amp;L</t>
  </si>
  <si>
    <t>3Q 2021</t>
  </si>
  <si>
    <t>Nets Underlying figures: at constant FX, adjusted for commercial rebasing in 2020 and non-recurring eID revenue related to Issuer &amp; eSecurity Services</t>
  </si>
  <si>
    <t>*excluding Baltics</t>
  </si>
  <si>
    <t>Managed transactions (#m)</t>
  </si>
  <si>
    <t>Value of managed transactions (€m)</t>
  </si>
  <si>
    <t>Italy</t>
  </si>
  <si>
    <t>Other geographies</t>
  </si>
  <si>
    <t>Cards &amp; Digital Payments*</t>
  </si>
  <si>
    <t>Nets volumes recasted in order to include the full ecommerce perimeter (card not based transactions such as PSPs, A2A and Ratepay) and other minor adjustments</t>
  </si>
  <si>
    <t>Below EBITDA figures at current F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</numFmts>
  <fonts count="27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b/>
      <sz val="14"/>
      <color theme="2" tint="-0.89999084444715716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b/>
      <i/>
      <sz val="14"/>
      <color rgb="FFFF0000"/>
      <name val="Calibri Light"/>
      <family val="2"/>
      <scheme val="major"/>
    </font>
    <font>
      <i/>
      <sz val="12"/>
      <color theme="1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3">
    <xf numFmtId="0" fontId="0" fillId="0" borderId="0"/>
    <xf numFmtId="0" fontId="6" fillId="0" borderId="0"/>
    <xf numFmtId="165" fontId="8" fillId="0" borderId="0"/>
    <xf numFmtId="0" fontId="8" fillId="0" borderId="0"/>
    <xf numFmtId="165" fontId="8" fillId="0" borderId="0"/>
    <xf numFmtId="0" fontId="5" fillId="0" borderId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05">
    <xf numFmtId="0" fontId="0" fillId="0" borderId="0" xfId="0"/>
    <xf numFmtId="0" fontId="7" fillId="0" borderId="0" xfId="1" applyFont="1"/>
    <xf numFmtId="0" fontId="7" fillId="0" borderId="0" xfId="1" applyFont="1" applyAlignment="1">
      <alignment horizontal="center"/>
    </xf>
    <xf numFmtId="0" fontId="10" fillId="0" borderId="0" xfId="1" applyFont="1" applyAlignment="1">
      <alignment vertical="top"/>
    </xf>
    <xf numFmtId="0" fontId="7" fillId="0" borderId="0" xfId="1" applyFont="1" applyAlignment="1">
      <alignment vertical="center"/>
    </xf>
    <xf numFmtId="0" fontId="13" fillId="0" borderId="0" xfId="1" applyFont="1"/>
    <xf numFmtId="166" fontId="12" fillId="0" borderId="0" xfId="2" applyNumberFormat="1" applyFont="1" applyFill="1" applyBorder="1" applyAlignment="1">
      <alignment horizontal="center" vertical="center"/>
    </xf>
    <xf numFmtId="167" fontId="9" fillId="0" borderId="0" xfId="1" applyNumberFormat="1" applyFont="1" applyAlignment="1">
      <alignment horizontal="right"/>
    </xf>
    <xf numFmtId="0" fontId="14" fillId="0" borderId="0" xfId="1" applyFont="1"/>
    <xf numFmtId="0" fontId="12" fillId="0" borderId="0" xfId="1" applyFont="1"/>
    <xf numFmtId="167" fontId="12" fillId="0" borderId="0" xfId="1" applyNumberFormat="1" applyFont="1" applyAlignment="1">
      <alignment horizontal="right"/>
    </xf>
    <xf numFmtId="165" fontId="12" fillId="0" borderId="0" xfId="4" applyFont="1" applyFill="1" applyBorder="1" applyAlignment="1">
      <alignment horizontal="left" indent="1"/>
    </xf>
    <xf numFmtId="167" fontId="9" fillId="0" borderId="0" xfId="1" applyNumberFormat="1" applyFont="1" applyFill="1" applyAlignment="1">
      <alignment horizontal="right"/>
    </xf>
    <xf numFmtId="165" fontId="9" fillId="0" borderId="0" xfId="2" applyFont="1" applyFill="1" applyBorder="1"/>
    <xf numFmtId="165" fontId="9" fillId="2" borderId="2" xfId="2" applyFont="1" applyFill="1" applyBorder="1"/>
    <xf numFmtId="165" fontId="15" fillId="2" borderId="2" xfId="2" applyFont="1" applyFill="1" applyBorder="1"/>
    <xf numFmtId="0" fontId="11" fillId="0" borderId="1" xfId="3" quotePrefix="1" applyFont="1" applyFill="1" applyBorder="1" applyAlignment="1">
      <alignment horizontal="center" vertical="center" wrapText="1"/>
    </xf>
    <xf numFmtId="0" fontId="16" fillId="0" borderId="0" xfId="1" applyFont="1"/>
    <xf numFmtId="0" fontId="11" fillId="0" borderId="1" xfId="3" quotePrefix="1" applyFont="1" applyFill="1" applyBorder="1" applyAlignment="1">
      <alignment horizontal="left" vertical="center" wrapText="1"/>
    </xf>
    <xf numFmtId="0" fontId="13" fillId="0" borderId="0" xfId="1" quotePrefix="1" applyFont="1" applyAlignment="1">
      <alignment horizontal="left" indent="2"/>
    </xf>
    <xf numFmtId="168" fontId="12" fillId="0" borderId="0" xfId="1" applyNumberFormat="1" applyFont="1" applyFill="1" applyBorder="1" applyAlignment="1">
      <alignment horizontal="right" vertical="center"/>
    </xf>
    <xf numFmtId="0" fontId="13" fillId="0" borderId="0" xfId="1" applyFont="1" applyFill="1"/>
    <xf numFmtId="0" fontId="10" fillId="0" borderId="0" xfId="1" applyFont="1" applyFill="1" applyAlignment="1">
      <alignment vertical="top"/>
    </xf>
    <xf numFmtId="0" fontId="7" fillId="0" borderId="0" xfId="1" applyFont="1" applyFill="1"/>
    <xf numFmtId="0" fontId="18" fillId="0" borderId="0" xfId="1" applyFont="1"/>
    <xf numFmtId="0" fontId="19" fillId="0" borderId="1" xfId="3" quotePrefix="1" applyFont="1" applyFill="1" applyBorder="1" applyAlignment="1">
      <alignment horizontal="center" vertical="center" wrapText="1"/>
    </xf>
    <xf numFmtId="0" fontId="21" fillId="0" borderId="0" xfId="1" applyFont="1" applyAlignment="1">
      <alignment horizontal="center"/>
    </xf>
    <xf numFmtId="0" fontId="21" fillId="0" borderId="0" xfId="1" applyFont="1"/>
    <xf numFmtId="0" fontId="13" fillId="0" borderId="0" xfId="1" applyFont="1" applyAlignment="1">
      <alignment horizontal="center"/>
    </xf>
    <xf numFmtId="165" fontId="9" fillId="3" borderId="2" xfId="2" applyFont="1" applyFill="1" applyBorder="1"/>
    <xf numFmtId="0" fontId="7" fillId="0" borderId="0" xfId="1" applyFont="1" applyFill="1" applyBorder="1"/>
    <xf numFmtId="0" fontId="22" fillId="0" borderId="0" xfId="3" quotePrefix="1" applyFont="1" applyFill="1" applyBorder="1" applyAlignment="1">
      <alignment horizontal="center" vertical="center" wrapText="1"/>
    </xf>
    <xf numFmtId="0" fontId="0" fillId="0" borderId="0" xfId="0" applyFill="1" applyBorder="1"/>
    <xf numFmtId="0" fontId="7" fillId="0" borderId="0" xfId="1" applyFont="1" applyFill="1" applyBorder="1" applyAlignment="1">
      <alignment horizontal="center"/>
    </xf>
    <xf numFmtId="0" fontId="21" fillId="0" borderId="0" xfId="1" applyFont="1" applyFill="1" applyBorder="1" applyAlignment="1">
      <alignment horizontal="center"/>
    </xf>
    <xf numFmtId="0" fontId="13" fillId="0" borderId="0" xfId="1" applyFont="1" applyFill="1" applyBorder="1" applyAlignment="1">
      <alignment horizontal="center"/>
    </xf>
    <xf numFmtId="0" fontId="21" fillId="0" borderId="0" xfId="1" applyFont="1" applyFill="1" applyBorder="1"/>
    <xf numFmtId="1" fontId="12" fillId="0" borderId="0" xfId="1" applyNumberFormat="1" applyFont="1" applyAlignment="1">
      <alignment horizontal="center"/>
    </xf>
    <xf numFmtId="44" fontId="23" fillId="0" borderId="0" xfId="1" applyNumberFormat="1" applyFont="1" applyAlignment="1">
      <alignment horizontal="center"/>
    </xf>
    <xf numFmtId="167" fontId="12" fillId="0" borderId="0" xfId="1" applyNumberFormat="1" applyFont="1" applyFill="1" applyBorder="1" applyAlignment="1">
      <alignment horizontal="center" vertical="center"/>
    </xf>
    <xf numFmtId="167" fontId="9" fillId="3" borderId="2" xfId="2" applyNumberFormat="1" applyFont="1" applyFill="1" applyBorder="1" applyAlignment="1">
      <alignment horizontal="center" vertical="center"/>
    </xf>
    <xf numFmtId="1" fontId="11" fillId="0" borderId="0" xfId="3" quotePrefix="1" applyNumberFormat="1" applyFont="1" applyFill="1" applyBorder="1" applyAlignment="1">
      <alignment horizontal="center" vertical="center" wrapText="1"/>
    </xf>
    <xf numFmtId="1" fontId="19" fillId="0" borderId="0" xfId="3" quotePrefix="1" applyNumberFormat="1" applyFont="1" applyFill="1" applyBorder="1" applyAlignment="1">
      <alignment horizontal="center" vertical="center" wrapText="1"/>
    </xf>
    <xf numFmtId="1" fontId="13" fillId="0" borderId="0" xfId="1" applyNumberFormat="1" applyFont="1" applyAlignment="1">
      <alignment horizontal="center"/>
    </xf>
    <xf numFmtId="1" fontId="13" fillId="0" borderId="0" xfId="0" applyNumberFormat="1" applyFont="1" applyAlignment="1">
      <alignment horizontal="center"/>
    </xf>
    <xf numFmtId="0" fontId="24" fillId="0" borderId="0" xfId="1" applyFont="1"/>
    <xf numFmtId="169" fontId="12" fillId="0" borderId="0" xfId="1" applyNumberFormat="1" applyFont="1" applyFill="1" applyBorder="1" applyAlignment="1">
      <alignment horizontal="center" vertical="center"/>
    </xf>
    <xf numFmtId="169" fontId="12" fillId="0" borderId="0" xfId="1" applyNumberFormat="1" applyFont="1" applyFill="1" applyAlignment="1">
      <alignment horizontal="center"/>
    </xf>
    <xf numFmtId="169" fontId="14" fillId="0" borderId="0" xfId="1" applyNumberFormat="1" applyFont="1" applyAlignment="1">
      <alignment horizontal="center"/>
    </xf>
    <xf numFmtId="169" fontId="9" fillId="3" borderId="2" xfId="2" applyNumberFormat="1" applyFont="1" applyFill="1" applyBorder="1" applyAlignment="1">
      <alignment horizontal="center" vertical="center"/>
    </xf>
    <xf numFmtId="169" fontId="9" fillId="0" borderId="0" xfId="1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69" fontId="12" fillId="0" borderId="0" xfId="1" applyNumberFormat="1" applyFont="1" applyAlignment="1">
      <alignment horizontal="center"/>
    </xf>
    <xf numFmtId="169" fontId="9" fillId="0" borderId="0" xfId="2" applyNumberFormat="1" applyFont="1" applyFill="1" applyBorder="1" applyAlignment="1">
      <alignment horizontal="center" vertical="center"/>
    </xf>
    <xf numFmtId="169" fontId="9" fillId="2" borderId="2" xfId="2" applyNumberFormat="1" applyFont="1" applyFill="1" applyBorder="1" applyAlignment="1">
      <alignment horizontal="center" vertical="center"/>
    </xf>
    <xf numFmtId="169" fontId="7" fillId="0" borderId="0" xfId="1" applyNumberFormat="1" applyFont="1" applyAlignment="1">
      <alignment horizontal="center"/>
    </xf>
    <xf numFmtId="169" fontId="21" fillId="0" borderId="0" xfId="1" applyNumberFormat="1" applyFont="1" applyAlignment="1">
      <alignment horizontal="center"/>
    </xf>
    <xf numFmtId="169" fontId="7" fillId="0" borderId="0" xfId="1" applyNumberFormat="1" applyFon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9" fontId="21" fillId="0" borderId="0" xfId="1" applyNumberFormat="1" applyFont="1" applyFill="1" applyAlignment="1">
      <alignment horizontal="center"/>
    </xf>
    <xf numFmtId="0" fontId="0" fillId="0" borderId="0" xfId="0"/>
    <xf numFmtId="0" fontId="11" fillId="0" borderId="1" xfId="3" quotePrefix="1" applyFont="1" applyFill="1" applyBorder="1" applyAlignment="1">
      <alignment horizontal="center" vertical="center" wrapText="1"/>
    </xf>
    <xf numFmtId="0" fontId="19" fillId="0" borderId="1" xfId="3" quotePrefix="1" applyFont="1" applyFill="1" applyBorder="1" applyAlignment="1">
      <alignment horizontal="center" vertical="center" wrapText="1"/>
    </xf>
    <xf numFmtId="166" fontId="12" fillId="0" borderId="0" xfId="2" applyNumberFormat="1" applyFont="1" applyFill="1" applyBorder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0" fontId="11" fillId="0" borderId="0" xfId="3" quotePrefix="1" applyFont="1" applyFill="1" applyBorder="1" applyAlignment="1">
      <alignment horizontal="center" vertical="center" wrapText="1"/>
    </xf>
    <xf numFmtId="0" fontId="19" fillId="0" borderId="0" xfId="3" quotePrefix="1" applyFont="1" applyFill="1" applyBorder="1" applyAlignment="1">
      <alignment horizontal="center" vertical="center" wrapText="1"/>
    </xf>
    <xf numFmtId="0" fontId="10" fillId="0" borderId="0" xfId="1" applyFont="1" applyFill="1" applyBorder="1" applyAlignment="1">
      <alignment vertical="top"/>
    </xf>
    <xf numFmtId="1" fontId="13" fillId="0" borderId="0" xfId="1" applyNumberFormat="1" applyFont="1" applyFill="1" applyBorder="1" applyAlignment="1">
      <alignment horizontal="center"/>
    </xf>
    <xf numFmtId="169" fontId="7" fillId="0" borderId="0" xfId="1" applyNumberFormat="1" applyFont="1"/>
    <xf numFmtId="0" fontId="13" fillId="0" borderId="0" xfId="1" applyFont="1" applyFill="1" applyBorder="1"/>
    <xf numFmtId="1" fontId="10" fillId="0" borderId="0" xfId="1" applyNumberFormat="1" applyFont="1" applyFill="1" applyBorder="1" applyAlignment="1">
      <alignment vertical="top"/>
    </xf>
    <xf numFmtId="0" fontId="7" fillId="0" borderId="0" xfId="1" applyFont="1" applyFill="1" applyBorder="1" applyAlignment="1">
      <alignment vertical="center"/>
    </xf>
    <xf numFmtId="169" fontId="12" fillId="0" borderId="0" xfId="1" applyNumberFormat="1" applyFont="1" applyFill="1" applyBorder="1" applyAlignment="1">
      <alignment horizontal="center"/>
    </xf>
    <xf numFmtId="169" fontId="9" fillId="0" borderId="0" xfId="1" applyNumberFormat="1" applyFont="1" applyFill="1" applyBorder="1" applyAlignment="1">
      <alignment horizontal="center"/>
    </xf>
    <xf numFmtId="0" fontId="14" fillId="0" borderId="0" xfId="1" applyFont="1" applyFill="1" applyBorder="1"/>
    <xf numFmtId="169" fontId="14" fillId="0" borderId="0" xfId="1" applyNumberFormat="1" applyFont="1" applyFill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1" fontId="12" fillId="0" borderId="0" xfId="1" applyNumberFormat="1" applyFont="1" applyFill="1" applyBorder="1" applyAlignment="1">
      <alignment horizontal="center"/>
    </xf>
    <xf numFmtId="1" fontId="13" fillId="0" borderId="0" xfId="0" applyNumberFormat="1" applyFont="1" applyFill="1" applyBorder="1" applyAlignment="1">
      <alignment horizontal="center"/>
    </xf>
    <xf numFmtId="169" fontId="20" fillId="0" borderId="0" xfId="0" applyNumberFormat="1" applyFont="1" applyAlignment="1">
      <alignment horizontal="center"/>
    </xf>
    <xf numFmtId="44" fontId="7" fillId="0" borderId="0" xfId="1" applyNumberFormat="1" applyFont="1"/>
    <xf numFmtId="165" fontId="25" fillId="0" borderId="0" xfId="2" applyFont="1" applyFill="1" applyBorder="1"/>
    <xf numFmtId="0" fontId="15" fillId="0" borderId="0" xfId="1" applyFont="1" applyFill="1" applyBorder="1"/>
    <xf numFmtId="166" fontId="12" fillId="0" borderId="0" xfId="2" applyNumberFormat="1" applyFont="1" applyFill="1" applyBorder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0" fontId="11" fillId="0" borderId="0" xfId="3" quotePrefix="1" applyFont="1" applyFill="1" applyBorder="1" applyAlignment="1">
      <alignment horizontal="center" vertical="center" wrapText="1"/>
    </xf>
    <xf numFmtId="0" fontId="19" fillId="0" borderId="0" xfId="3" quotePrefix="1" applyFont="1" applyFill="1" applyBorder="1" applyAlignment="1">
      <alignment horizontal="center" vertical="center" wrapText="1"/>
    </xf>
    <xf numFmtId="169" fontId="7" fillId="0" borderId="0" xfId="1" applyNumberFormat="1" applyFont="1" applyFill="1" applyBorder="1" applyAlignment="1">
      <alignment horizontal="center"/>
    </xf>
    <xf numFmtId="169" fontId="21" fillId="0" borderId="0" xfId="1" applyNumberFormat="1" applyFont="1" applyFill="1" applyBorder="1" applyAlignment="1">
      <alignment horizontal="center"/>
    </xf>
    <xf numFmtId="44" fontId="9" fillId="0" borderId="0" xfId="2" applyNumberFormat="1" applyFont="1" applyFill="1" applyBorder="1" applyAlignment="1">
      <alignment horizontal="center" vertical="center"/>
    </xf>
    <xf numFmtId="0" fontId="9" fillId="0" borderId="0" xfId="1" applyFont="1"/>
    <xf numFmtId="165" fontId="12" fillId="0" borderId="0" xfId="4" applyFont="1" applyAlignment="1">
      <alignment horizontal="left" indent="1"/>
    </xf>
    <xf numFmtId="165" fontId="9" fillId="0" borderId="0" xfId="4" applyFont="1" applyFill="1" applyBorder="1" applyAlignment="1">
      <alignment horizontal="left" indent="1"/>
    </xf>
    <xf numFmtId="0" fontId="22" fillId="0" borderId="0" xfId="3" quotePrefix="1" applyFont="1" applyFill="1" applyBorder="1" applyAlignment="1">
      <alignment horizontal="left" vertical="center" wrapText="1"/>
    </xf>
    <xf numFmtId="1" fontId="9" fillId="0" borderId="0" xfId="3" quotePrefix="1" applyNumberFormat="1" applyFont="1" applyFill="1" applyBorder="1" applyAlignment="1">
      <alignment horizontal="center" vertical="center" wrapText="1"/>
    </xf>
    <xf numFmtId="1" fontId="22" fillId="0" borderId="0" xfId="3" quotePrefix="1" applyNumberFormat="1" applyFont="1" applyFill="1" applyBorder="1" applyAlignment="1">
      <alignment horizontal="center" vertical="center" wrapText="1"/>
    </xf>
    <xf numFmtId="1" fontId="12" fillId="0" borderId="0" xfId="1" applyNumberFormat="1" applyFont="1" applyFill="1" applyAlignment="1">
      <alignment vertical="top"/>
    </xf>
    <xf numFmtId="165" fontId="9" fillId="3" borderId="2" xfId="2" applyFont="1" applyFill="1" applyBorder="1" applyAlignment="1">
      <alignment horizontal="left" indent="1"/>
    </xf>
    <xf numFmtId="168" fontId="9" fillId="3" borderId="2" xfId="2" applyNumberFormat="1" applyFont="1" applyFill="1" applyBorder="1" applyAlignment="1">
      <alignment horizontal="center" vertical="center"/>
    </xf>
    <xf numFmtId="168" fontId="9" fillId="0" borderId="0" xfId="1" applyNumberFormat="1" applyFont="1" applyFill="1" applyAlignment="1">
      <alignment horizontal="center"/>
    </xf>
    <xf numFmtId="168" fontId="0" fillId="0" borderId="0" xfId="0" applyNumberFormat="1" applyAlignment="1">
      <alignment horizontal="center"/>
    </xf>
    <xf numFmtId="0" fontId="26" fillId="0" borderId="0" xfId="1" applyFont="1" applyAlignment="1">
      <alignment horizontal="left" indent="1"/>
    </xf>
    <xf numFmtId="168" fontId="12" fillId="0" borderId="0" xfId="1" applyNumberFormat="1" applyFont="1" applyFill="1" applyBorder="1" applyAlignment="1">
      <alignment horizontal="center" vertical="center"/>
    </xf>
    <xf numFmtId="0" fontId="20" fillId="0" borderId="0" xfId="0" applyFont="1" applyAlignment="1">
      <alignment horizontal="center"/>
    </xf>
  </cellXfs>
  <cellStyles count="13">
    <cellStyle name="Migliaia 2" xfId="7" xr:uid="{00000000-0005-0000-0000-000001000000}"/>
    <cellStyle name="Normal 3 2" xfId="8" xr:uid="{00000000-0005-0000-0000-000002000000}"/>
    <cellStyle name="Normale" xfId="0" builtinId="0"/>
    <cellStyle name="Normale 2" xfId="1" xr:uid="{00000000-0005-0000-0000-000004000000}"/>
    <cellStyle name="Normale 2 2" xfId="5" xr:uid="{00000000-0005-0000-0000-000005000000}"/>
    <cellStyle name="Normale 2 3" xfId="9" xr:uid="{57899FB1-32F3-40DD-82FC-0C8F2707B82E}"/>
    <cellStyle name="Normale 2 4" xfId="10" xr:uid="{E9A0EE62-CEEC-4808-8654-0C991B486CF8}"/>
    <cellStyle name="Normale 2 5" xfId="11" xr:uid="{DB90ECB8-6329-4409-988B-CF597E6420BC}"/>
    <cellStyle name="Normale 2 6" xfId="12" xr:uid="{8555F1D2-FE91-41B8-959C-BA05865E9872}"/>
    <cellStyle name="Normale 50 3 2" xfId="4" xr:uid="{00000000-0005-0000-0000-000006000000}"/>
    <cellStyle name="Normale 50 3 2 2" xfId="3" xr:uid="{00000000-0005-0000-0000-000007000000}"/>
    <cellStyle name="Normale 86" xfId="2" xr:uid="{00000000-0005-0000-0000-000008000000}"/>
    <cellStyle name="Percentuale 2" xfId="6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harts"/>
      <sheetName val="MICAP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BCP_X_-_Positions"/>
      <sheetName val="17_MODEL_STRUCTURE"/>
      <sheetName val="BCP_X_-_Positions1"/>
      <sheetName val="Countries_macro_data1"/>
      <sheetName val="Data_Validation"/>
      <sheetName val="Hide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J66"/>
  <sheetViews>
    <sheetView showGridLines="0" tabSelected="1" zoomScale="50" zoomScaleNormal="50" zoomScaleSheetLayoutView="50" workbookViewId="0">
      <selection activeCell="S64" sqref="S64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23" customWidth="1"/>
    <col min="10" max="10" width="13.90625" style="1" customWidth="1"/>
    <col min="11" max="11" width="1.54296875" customWidth="1"/>
    <col min="12" max="14" width="13.1796875" style="1" customWidth="1"/>
    <col min="15" max="15" width="13.90625" style="1" customWidth="1"/>
    <col min="16" max="18" width="13.1796875" style="1" customWidth="1"/>
    <col min="19" max="20" width="13.1796875" style="2" customWidth="1"/>
    <col min="21" max="21" width="1.54296875" style="23" customWidth="1"/>
    <col min="22" max="22" width="13.26953125" style="1" customWidth="1"/>
    <col min="23" max="23" width="1.54296875" style="60" customWidth="1"/>
    <col min="24" max="25" width="13.1796875" style="1" customWidth="1"/>
    <col min="26" max="26" width="9.453125" style="1" customWidth="1"/>
    <col min="27" max="27" width="9.1796875" style="1" customWidth="1"/>
    <col min="28" max="35" width="9.1796875" style="1"/>
    <col min="36" max="36" width="13.08984375" style="1" customWidth="1"/>
    <col min="37" max="16384" width="9.1796875" style="1"/>
  </cols>
  <sheetData>
    <row r="1" spans="1:24" ht="37" customHeight="1" x14ac:dyDescent="0.45">
      <c r="D1" s="91" t="s">
        <v>32</v>
      </c>
      <c r="P1" s="83"/>
      <c r="Q1" s="30"/>
      <c r="R1" s="30"/>
      <c r="S1" s="33"/>
      <c r="T1" s="33"/>
      <c r="U1" s="30"/>
      <c r="V1" s="30"/>
      <c r="W1" s="32"/>
      <c r="X1" s="30"/>
    </row>
    <row r="2" spans="1:24" s="4" customFormat="1" ht="37.5" customHeight="1" thickBot="1" x14ac:dyDescent="0.4">
      <c r="B2" s="18" t="s">
        <v>28</v>
      </c>
      <c r="C2" s="3"/>
      <c r="D2" s="16" t="s">
        <v>9</v>
      </c>
      <c r="E2" s="16" t="s">
        <v>10</v>
      </c>
      <c r="F2" s="25" t="s">
        <v>11</v>
      </c>
      <c r="G2" s="16" t="s">
        <v>12</v>
      </c>
      <c r="H2" s="16" t="s">
        <v>14</v>
      </c>
      <c r="I2" s="22"/>
      <c r="J2" s="16" t="s">
        <v>13</v>
      </c>
      <c r="L2" s="16" t="s">
        <v>15</v>
      </c>
      <c r="M2" s="61" t="s">
        <v>30</v>
      </c>
      <c r="N2" s="62" t="s">
        <v>31</v>
      </c>
      <c r="O2" s="61" t="s">
        <v>33</v>
      </c>
      <c r="P2" s="86"/>
      <c r="Q2" s="86"/>
      <c r="R2" s="87"/>
      <c r="S2" s="86"/>
      <c r="T2" s="86"/>
      <c r="U2" s="67"/>
      <c r="V2" s="86"/>
      <c r="W2" s="72"/>
      <c r="X2" s="86"/>
    </row>
    <row r="3" spans="1:24" ht="12" customHeight="1" x14ac:dyDescent="0.45">
      <c r="B3" s="17"/>
      <c r="C3" s="5"/>
      <c r="D3" s="6"/>
      <c r="E3" s="6"/>
      <c r="F3" s="23"/>
      <c r="G3" s="6"/>
      <c r="H3" s="6"/>
      <c r="I3" s="21"/>
      <c r="J3" s="6"/>
      <c r="L3" s="6"/>
      <c r="M3" s="84"/>
      <c r="N3" s="23"/>
      <c r="O3" s="84"/>
      <c r="P3" s="84"/>
      <c r="Q3" s="84"/>
      <c r="R3" s="30"/>
      <c r="S3" s="84"/>
      <c r="T3" s="84"/>
      <c r="U3" s="70"/>
      <c r="V3" s="84"/>
      <c r="W3" s="32"/>
      <c r="X3" s="84"/>
    </row>
    <row r="4" spans="1:24" s="8" customFormat="1" ht="18.5" x14ac:dyDescent="0.45">
      <c r="B4" s="11" t="s">
        <v>0</v>
      </c>
      <c r="C4" s="10"/>
      <c r="D4" s="46">
        <v>287.96223310616256</v>
      </c>
      <c r="E4" s="46">
        <v>269.8864735483395</v>
      </c>
      <c r="F4" s="46">
        <v>557.84870665450205</v>
      </c>
      <c r="G4" s="46">
        <v>334.48392977829792</v>
      </c>
      <c r="H4" s="46">
        <v>333.69964190236686</v>
      </c>
      <c r="I4" s="47">
        <v>0</v>
      </c>
      <c r="J4" s="46">
        <v>1226.0322783351669</v>
      </c>
      <c r="K4" s="48">
        <v>0</v>
      </c>
      <c r="L4" s="46">
        <v>285.10300797791513</v>
      </c>
      <c r="M4" s="46">
        <v>326.68950145486099</v>
      </c>
      <c r="N4" s="46">
        <v>611.79248943277616</v>
      </c>
      <c r="O4" s="46">
        <v>375.36351897994302</v>
      </c>
      <c r="P4" s="46"/>
      <c r="Q4" s="46"/>
      <c r="R4" s="46"/>
      <c r="S4" s="46"/>
      <c r="T4" s="46"/>
      <c r="U4" s="73"/>
      <c r="V4" s="46"/>
      <c r="W4" s="76"/>
      <c r="X4" s="46"/>
    </row>
    <row r="5" spans="1:24" s="8" customFormat="1" ht="18.5" x14ac:dyDescent="0.45">
      <c r="B5" s="11" t="s">
        <v>22</v>
      </c>
      <c r="C5" s="10"/>
      <c r="D5" s="46">
        <v>152.56140339594734</v>
      </c>
      <c r="E5" s="46">
        <v>143.64066368457756</v>
      </c>
      <c r="F5" s="46">
        <v>296.2020670805249</v>
      </c>
      <c r="G5" s="46">
        <v>158.91004389980162</v>
      </c>
      <c r="H5" s="46">
        <v>163.36203340268673</v>
      </c>
      <c r="I5" s="47">
        <v>0</v>
      </c>
      <c r="J5" s="46">
        <v>618.47414438301325</v>
      </c>
      <c r="K5" s="48">
        <v>0</v>
      </c>
      <c r="L5" s="46">
        <v>149.03267314865849</v>
      </c>
      <c r="M5" s="46">
        <v>163.76667025856526</v>
      </c>
      <c r="N5" s="46">
        <v>312.79934340722372</v>
      </c>
      <c r="O5" s="46">
        <v>169.32311951005624</v>
      </c>
      <c r="P5" s="46"/>
      <c r="Q5" s="46"/>
      <c r="R5" s="46"/>
      <c r="S5" s="46"/>
      <c r="T5" s="46"/>
      <c r="U5" s="73"/>
      <c r="V5" s="46"/>
      <c r="W5" s="76"/>
      <c r="X5" s="46"/>
    </row>
    <row r="6" spans="1:24" s="8" customFormat="1" ht="18.5" x14ac:dyDescent="0.45">
      <c r="B6" s="64" t="s">
        <v>21</v>
      </c>
      <c r="C6" s="10"/>
      <c r="D6" s="46">
        <v>64.165857830000007</v>
      </c>
      <c r="E6" s="46">
        <v>64.790276640000002</v>
      </c>
      <c r="F6" s="46">
        <v>128.95613446999999</v>
      </c>
      <c r="G6" s="46">
        <v>62.850852220000007</v>
      </c>
      <c r="H6" s="46">
        <v>65.965182060000004</v>
      </c>
      <c r="I6" s="47">
        <v>0</v>
      </c>
      <c r="J6" s="46">
        <v>257.77216874999999</v>
      </c>
      <c r="K6" s="48">
        <v>0</v>
      </c>
      <c r="L6" s="46">
        <v>68.664104959999989</v>
      </c>
      <c r="M6" s="46">
        <v>65.875581150000002</v>
      </c>
      <c r="N6" s="46">
        <v>134.53968610999999</v>
      </c>
      <c r="O6" s="46">
        <v>61.987706650000014</v>
      </c>
      <c r="P6" s="46"/>
      <c r="Q6" s="46"/>
      <c r="R6" s="46"/>
      <c r="S6" s="46"/>
      <c r="T6" s="46"/>
      <c r="U6" s="73"/>
      <c r="V6" s="46"/>
      <c r="W6" s="76"/>
      <c r="X6" s="46"/>
    </row>
    <row r="7" spans="1:24" customFormat="1" ht="18.5" x14ac:dyDescent="0.45">
      <c r="A7" s="1"/>
      <c r="B7" s="29" t="s">
        <v>1</v>
      </c>
      <c r="C7" s="7"/>
      <c r="D7" s="49">
        <v>504.68949433210986</v>
      </c>
      <c r="E7" s="49">
        <v>478.31741387291709</v>
      </c>
      <c r="F7" s="49">
        <v>983.006908205027</v>
      </c>
      <c r="G7" s="49">
        <v>556.24482589809952</v>
      </c>
      <c r="H7" s="49">
        <v>563.0268573650535</v>
      </c>
      <c r="I7" s="50">
        <v>0</v>
      </c>
      <c r="J7" s="49">
        <v>2102.2785914681804</v>
      </c>
      <c r="K7" s="51">
        <v>0</v>
      </c>
      <c r="L7" s="49">
        <v>502.79978608657359</v>
      </c>
      <c r="M7" s="49">
        <v>556.33175286342635</v>
      </c>
      <c r="N7" s="49">
        <v>1059.1315189499999</v>
      </c>
      <c r="O7" s="49">
        <v>606.67434513999933</v>
      </c>
      <c r="P7" s="53"/>
      <c r="Q7" s="53"/>
      <c r="R7" s="53"/>
      <c r="S7" s="53"/>
      <c r="T7" s="53"/>
      <c r="U7" s="74"/>
      <c r="V7" s="53"/>
      <c r="W7" s="77"/>
      <c r="X7" s="53"/>
    </row>
    <row r="8" spans="1:24" customFormat="1" ht="4.5" customHeight="1" x14ac:dyDescent="0.45">
      <c r="A8" s="1"/>
      <c r="B8" s="9"/>
      <c r="C8" s="10"/>
      <c r="D8" s="52"/>
      <c r="E8" s="52"/>
      <c r="F8" s="52"/>
      <c r="G8" s="52"/>
      <c r="H8" s="52"/>
      <c r="I8" s="47"/>
      <c r="J8" s="52"/>
      <c r="K8" s="51"/>
      <c r="L8" s="52"/>
      <c r="M8" s="52"/>
      <c r="N8" s="52"/>
      <c r="O8" s="52"/>
      <c r="P8" s="73"/>
      <c r="Q8" s="73"/>
      <c r="R8" s="73"/>
      <c r="S8" s="73"/>
      <c r="T8" s="73"/>
      <c r="U8" s="73"/>
      <c r="V8" s="73"/>
      <c r="W8" s="77"/>
      <c r="X8" s="73"/>
    </row>
    <row r="9" spans="1:24" s="8" customFormat="1" ht="18.5" x14ac:dyDescent="0.45">
      <c r="B9" s="11" t="s">
        <v>2</v>
      </c>
      <c r="C9" s="10"/>
      <c r="D9" s="39">
        <v>-130.7992051787472</v>
      </c>
      <c r="E9" s="39">
        <v>-118.68412293614045</v>
      </c>
      <c r="F9" s="39">
        <v>-249.48332811488766</v>
      </c>
      <c r="G9" s="39">
        <v>-112.16314414589866</v>
      </c>
      <c r="H9" s="39">
        <v>-127.5149771644424</v>
      </c>
      <c r="I9" s="47">
        <v>0</v>
      </c>
      <c r="J9" s="39">
        <v>-489.16144942522874</v>
      </c>
      <c r="K9" s="48">
        <v>0</v>
      </c>
      <c r="L9" s="39">
        <v>-129.07790568124065</v>
      </c>
      <c r="M9" s="39">
        <v>-131.16942675727648</v>
      </c>
      <c r="N9" s="39">
        <v>-260.24733243851711</v>
      </c>
      <c r="O9" s="39">
        <v>-119.88049053695407</v>
      </c>
      <c r="P9" s="46"/>
      <c r="Q9" s="46"/>
      <c r="R9" s="46"/>
      <c r="S9" s="46"/>
      <c r="T9" s="46"/>
      <c r="U9" s="73"/>
      <c r="V9" s="46"/>
      <c r="W9" s="76"/>
      <c r="X9" s="46"/>
    </row>
    <row r="10" spans="1:24" s="8" customFormat="1" ht="18.5" x14ac:dyDescent="0.45">
      <c r="B10" s="11" t="s">
        <v>6</v>
      </c>
      <c r="C10" s="10"/>
      <c r="D10" s="39">
        <v>-165.52913032277394</v>
      </c>
      <c r="E10" s="39">
        <v>-156.09968808512281</v>
      </c>
      <c r="F10" s="39">
        <v>-321.62881840789674</v>
      </c>
      <c r="G10" s="39">
        <v>-164.67908418456599</v>
      </c>
      <c r="H10" s="39">
        <v>-151.63277497554748</v>
      </c>
      <c r="I10" s="47">
        <v>0</v>
      </c>
      <c r="J10" s="39">
        <v>-637.94067756801019</v>
      </c>
      <c r="K10" s="48">
        <v>0</v>
      </c>
      <c r="L10" s="39">
        <v>-171.58433550102311</v>
      </c>
      <c r="M10" s="39">
        <v>-177.78286302790474</v>
      </c>
      <c r="N10" s="39">
        <v>-349.36719850370861</v>
      </c>
      <c r="O10" s="39">
        <v>-169.09934000833107</v>
      </c>
      <c r="P10" s="46"/>
      <c r="Q10" s="46"/>
      <c r="R10" s="46"/>
      <c r="S10" s="46"/>
      <c r="T10" s="46"/>
      <c r="U10" s="73"/>
      <c r="V10" s="46"/>
      <c r="W10" s="76"/>
      <c r="X10" s="46"/>
    </row>
    <row r="11" spans="1:24" customFormat="1" ht="18.5" x14ac:dyDescent="0.45">
      <c r="A11" s="1"/>
      <c r="B11" s="29" t="s">
        <v>5</v>
      </c>
      <c r="C11" s="12"/>
      <c r="D11" s="40">
        <v>-296.32833550152117</v>
      </c>
      <c r="E11" s="40">
        <v>-274.78381102126326</v>
      </c>
      <c r="F11" s="40">
        <v>-571.11214652278431</v>
      </c>
      <c r="G11" s="40">
        <v>-276.84222833046465</v>
      </c>
      <c r="H11" s="40">
        <v>-279.14775213998985</v>
      </c>
      <c r="I11" s="50">
        <v>0</v>
      </c>
      <c r="J11" s="40">
        <v>-1127.1021269932389</v>
      </c>
      <c r="K11" s="51">
        <v>0</v>
      </c>
      <c r="L11" s="40">
        <v>-300.66224118226376</v>
      </c>
      <c r="M11" s="40">
        <v>-308.95228978518128</v>
      </c>
      <c r="N11" s="40">
        <v>-609.61453094222577</v>
      </c>
      <c r="O11" s="40">
        <v>-288.97983054528515</v>
      </c>
      <c r="P11" s="53"/>
      <c r="Q11" s="53"/>
      <c r="R11" s="53"/>
      <c r="S11" s="53"/>
      <c r="T11" s="53"/>
      <c r="U11" s="74"/>
      <c r="V11" s="53"/>
      <c r="W11" s="77"/>
      <c r="X11" s="53"/>
    </row>
    <row r="12" spans="1:24" customFormat="1" ht="10.5" customHeight="1" x14ac:dyDescent="0.45">
      <c r="A12" s="1"/>
      <c r="B12" s="13"/>
      <c r="C12" s="10"/>
      <c r="D12" s="53"/>
      <c r="E12" s="53"/>
      <c r="F12" s="53"/>
      <c r="G12" s="53"/>
      <c r="H12" s="53"/>
      <c r="I12" s="47"/>
      <c r="J12" s="53"/>
      <c r="K12" s="51"/>
      <c r="L12" s="53"/>
      <c r="M12" s="53"/>
      <c r="N12" s="53"/>
      <c r="O12" s="53"/>
      <c r="P12" s="53"/>
      <c r="Q12" s="53"/>
      <c r="R12" s="53"/>
      <c r="S12" s="53"/>
      <c r="T12" s="53"/>
      <c r="U12" s="73"/>
      <c r="V12" s="53"/>
      <c r="W12" s="77"/>
      <c r="X12" s="53"/>
    </row>
    <row r="13" spans="1:24" customFormat="1" ht="18.5" x14ac:dyDescent="0.45">
      <c r="A13" s="1"/>
      <c r="B13" s="14" t="s">
        <v>8</v>
      </c>
      <c r="C13" s="7"/>
      <c r="D13" s="54">
        <v>208.36115883058872</v>
      </c>
      <c r="E13" s="54">
        <v>203.53360285165382</v>
      </c>
      <c r="F13" s="54">
        <v>411.89476168224257</v>
      </c>
      <c r="G13" s="54">
        <v>279.40259756763487</v>
      </c>
      <c r="H13" s="54">
        <v>283.87910522506365</v>
      </c>
      <c r="I13" s="50">
        <v>0</v>
      </c>
      <c r="J13" s="54">
        <v>975.17646447494144</v>
      </c>
      <c r="K13" s="51">
        <v>0</v>
      </c>
      <c r="L13" s="54">
        <v>202.1375449295291</v>
      </c>
      <c r="M13" s="54">
        <v>247.37946307824504</v>
      </c>
      <c r="N13" s="54">
        <v>449.5169880077741</v>
      </c>
      <c r="O13" s="54">
        <v>317.69451459471418</v>
      </c>
      <c r="P13" s="53"/>
      <c r="Q13" s="53"/>
      <c r="R13" s="53"/>
      <c r="S13" s="53"/>
      <c r="T13" s="53"/>
      <c r="U13" s="74"/>
      <c r="V13" s="53"/>
      <c r="W13" s="77"/>
      <c r="X13" s="53"/>
    </row>
    <row r="14" spans="1:24" customFormat="1" ht="10.5" customHeight="1" x14ac:dyDescent="0.45">
      <c r="A14" s="1"/>
      <c r="B14" s="13"/>
      <c r="C14" s="10"/>
      <c r="D14" s="53"/>
      <c r="E14" s="53"/>
      <c r="F14" s="53"/>
      <c r="G14" s="52"/>
      <c r="H14" s="52"/>
      <c r="I14" s="51"/>
      <c r="J14" s="53"/>
      <c r="K14" s="53"/>
      <c r="L14" s="53"/>
      <c r="M14" s="53"/>
      <c r="N14" s="53"/>
      <c r="O14" s="52"/>
      <c r="P14" s="53"/>
      <c r="Q14" s="53"/>
      <c r="R14" s="53"/>
      <c r="S14" s="73"/>
      <c r="T14" s="73"/>
      <c r="U14" s="77"/>
      <c r="V14" s="53"/>
      <c r="W14" s="53"/>
      <c r="X14" s="53"/>
    </row>
    <row r="15" spans="1:24" ht="18.5" x14ac:dyDescent="0.45">
      <c r="B15" s="11" t="s">
        <v>17</v>
      </c>
      <c r="D15" s="55"/>
      <c r="E15" s="55"/>
      <c r="F15" s="39">
        <v>-127.54741898162001</v>
      </c>
      <c r="G15" s="56"/>
      <c r="H15" s="56"/>
      <c r="I15" s="57"/>
      <c r="J15" s="39">
        <v>-272.88891020065171</v>
      </c>
      <c r="K15" s="51"/>
      <c r="L15" s="55"/>
      <c r="M15" s="55"/>
      <c r="N15" s="39">
        <v>-145.71136891999998</v>
      </c>
      <c r="O15" s="56"/>
      <c r="P15" s="88"/>
      <c r="Q15" s="88"/>
      <c r="R15" s="46"/>
      <c r="S15" s="89"/>
      <c r="T15" s="89"/>
      <c r="U15" s="88"/>
      <c r="V15" s="46"/>
      <c r="W15" s="77"/>
      <c r="X15" s="88"/>
    </row>
    <row r="16" spans="1:24" ht="18.5" x14ac:dyDescent="0.45">
      <c r="B16" s="11" t="s">
        <v>23</v>
      </c>
      <c r="D16" s="57"/>
      <c r="E16" s="57"/>
      <c r="F16" s="39">
        <v>-66.136239059999951</v>
      </c>
      <c r="G16" s="59"/>
      <c r="H16" s="59"/>
      <c r="I16" s="57"/>
      <c r="J16" s="39">
        <v>-132.2724781199999</v>
      </c>
      <c r="K16" s="58"/>
      <c r="L16" s="57"/>
      <c r="M16" s="57"/>
      <c r="N16" s="39">
        <v>-66.136239059999951</v>
      </c>
      <c r="O16" s="59"/>
      <c r="P16" s="88"/>
      <c r="Q16" s="88"/>
      <c r="R16" s="46"/>
      <c r="S16" s="89"/>
      <c r="T16" s="89"/>
      <c r="U16" s="88"/>
      <c r="V16" s="46"/>
      <c r="W16" s="77"/>
      <c r="X16" s="88"/>
    </row>
    <row r="17" spans="1:36" ht="18.5" x14ac:dyDescent="0.45">
      <c r="B17" s="15" t="s">
        <v>26</v>
      </c>
      <c r="D17" s="54"/>
      <c r="E17" s="54"/>
      <c r="F17" s="54">
        <v>218.21110364062261</v>
      </c>
      <c r="G17" s="54"/>
      <c r="H17" s="54"/>
      <c r="I17" s="57"/>
      <c r="J17" s="54">
        <v>570.01507615428977</v>
      </c>
      <c r="K17" s="51"/>
      <c r="L17" s="54"/>
      <c r="M17" s="54"/>
      <c r="N17" s="54">
        <v>237.66938002777417</v>
      </c>
      <c r="O17" s="54"/>
      <c r="P17" s="53"/>
      <c r="Q17" s="53"/>
      <c r="R17" s="53"/>
      <c r="S17" s="90"/>
      <c r="T17" s="53"/>
      <c r="U17" s="88"/>
      <c r="V17" s="90"/>
      <c r="W17" s="77"/>
      <c r="X17" s="53"/>
      <c r="Z17" s="81"/>
      <c r="AD17" s="81"/>
      <c r="AJ17" s="81"/>
    </row>
    <row r="18" spans="1:36" ht="18.5" x14ac:dyDescent="0.45">
      <c r="B18" s="11" t="s">
        <v>3</v>
      </c>
      <c r="D18" s="55"/>
      <c r="E18" s="55"/>
      <c r="F18" s="39">
        <v>-69.15317342055863</v>
      </c>
      <c r="G18" s="56"/>
      <c r="H18" s="56"/>
      <c r="I18" s="59"/>
      <c r="J18" s="39">
        <v>-175.54129536098051</v>
      </c>
      <c r="K18" s="51"/>
      <c r="L18" s="55"/>
      <c r="M18" s="55"/>
      <c r="N18" s="39">
        <v>-76.497047304964156</v>
      </c>
      <c r="O18" s="56"/>
      <c r="P18" s="88"/>
      <c r="Q18" s="88"/>
      <c r="R18" s="46"/>
      <c r="S18" s="89"/>
      <c r="T18" s="89"/>
      <c r="U18" s="89"/>
      <c r="V18" s="46"/>
      <c r="W18" s="77"/>
      <c r="X18" s="88"/>
    </row>
    <row r="19" spans="1:36" ht="18.5" x14ac:dyDescent="0.45">
      <c r="B19" s="11" t="s">
        <v>4</v>
      </c>
      <c r="D19" s="55"/>
      <c r="E19" s="56"/>
      <c r="F19" s="39">
        <v>-0.76811001714570604</v>
      </c>
      <c r="G19" s="56"/>
      <c r="H19" s="56"/>
      <c r="I19" s="59"/>
      <c r="J19" s="39">
        <v>-1.7014180631443576</v>
      </c>
      <c r="K19" s="80"/>
      <c r="L19" s="56"/>
      <c r="M19" s="56"/>
      <c r="N19" s="39">
        <v>-0.99919572491131392</v>
      </c>
      <c r="O19" s="56"/>
      <c r="P19" s="89"/>
      <c r="Q19" s="89"/>
      <c r="R19" s="46"/>
      <c r="S19" s="89"/>
      <c r="T19" s="89"/>
      <c r="U19" s="89"/>
      <c r="V19" s="46"/>
      <c r="W19" s="77"/>
      <c r="X19" s="88"/>
      <c r="Y19" s="45"/>
    </row>
    <row r="20" spans="1:36" ht="18.5" x14ac:dyDescent="0.45">
      <c r="B20" s="15" t="s">
        <v>27</v>
      </c>
      <c r="D20" s="54"/>
      <c r="E20" s="54"/>
      <c r="F20" s="54">
        <v>148.28982020291826</v>
      </c>
      <c r="G20" s="54"/>
      <c r="H20" s="54"/>
      <c r="I20" s="57"/>
      <c r="J20" s="54">
        <v>392.77236273016496</v>
      </c>
      <c r="K20" s="51"/>
      <c r="L20" s="54"/>
      <c r="M20" s="54"/>
      <c r="N20" s="54">
        <v>160.17313699789869</v>
      </c>
      <c r="O20" s="54"/>
      <c r="P20" s="53"/>
      <c r="Q20" s="53"/>
      <c r="R20" s="53"/>
      <c r="S20" s="90"/>
      <c r="T20" s="53"/>
      <c r="U20" s="88"/>
      <c r="V20" s="90"/>
      <c r="W20" s="77"/>
      <c r="X20" s="53"/>
      <c r="Z20" s="81"/>
      <c r="AD20" s="81"/>
      <c r="AJ20" s="81"/>
    </row>
    <row r="21" spans="1:36" ht="18.5" x14ac:dyDescent="0.45">
      <c r="B21" s="82"/>
      <c r="F21" s="38"/>
      <c r="G21" s="26"/>
      <c r="H21" s="26"/>
      <c r="J21" s="38"/>
      <c r="R21" s="38"/>
      <c r="S21" s="26"/>
      <c r="T21" s="26"/>
      <c r="V21" s="38"/>
      <c r="AB21" s="69"/>
    </row>
    <row r="22" spans="1:36" ht="18.5" x14ac:dyDescent="0.45">
      <c r="B22" s="85" t="s">
        <v>42</v>
      </c>
      <c r="F22" s="38"/>
      <c r="G22" s="26"/>
      <c r="H22" s="26"/>
      <c r="J22" s="38"/>
      <c r="K22" s="60"/>
      <c r="R22" s="38"/>
      <c r="S22" s="26"/>
      <c r="T22" s="26"/>
      <c r="V22" s="38"/>
      <c r="AB22" s="69"/>
    </row>
    <row r="23" spans="1:36" ht="18.5" x14ac:dyDescent="0.45">
      <c r="B23" s="85" t="s">
        <v>25</v>
      </c>
      <c r="G23" s="26"/>
      <c r="H23" s="26"/>
      <c r="S23" s="26"/>
      <c r="T23" s="26"/>
    </row>
    <row r="24" spans="1:36" ht="18.5" x14ac:dyDescent="0.45">
      <c r="B24" s="64" t="s">
        <v>24</v>
      </c>
      <c r="G24" s="26"/>
      <c r="H24" s="26"/>
      <c r="K24" s="60"/>
      <c r="S24" s="26"/>
      <c r="T24" s="26"/>
    </row>
    <row r="25" spans="1:36" ht="15.5" x14ac:dyDescent="0.35">
      <c r="B25" s="24"/>
      <c r="G25" s="26"/>
      <c r="H25" s="26"/>
      <c r="S25" s="26"/>
      <c r="T25" s="26"/>
    </row>
    <row r="26" spans="1:36" s="4" customFormat="1" ht="37.5" customHeight="1" thickBot="1" x14ac:dyDescent="0.4">
      <c r="B26" s="18" t="s">
        <v>29</v>
      </c>
      <c r="C26" s="3"/>
      <c r="D26" s="16" t="s">
        <v>9</v>
      </c>
      <c r="E26" s="16" t="s">
        <v>10</v>
      </c>
      <c r="F26" s="25" t="s">
        <v>11</v>
      </c>
      <c r="G26" s="16" t="s">
        <v>12</v>
      </c>
      <c r="H26" s="16" t="s">
        <v>14</v>
      </c>
      <c r="I26" s="22"/>
      <c r="J26" s="16" t="s">
        <v>13</v>
      </c>
      <c r="L26" s="16" t="s">
        <v>15</v>
      </c>
      <c r="M26" s="61" t="s">
        <v>30</v>
      </c>
      <c r="N26" s="62" t="s">
        <v>31</v>
      </c>
      <c r="O26" s="61" t="s">
        <v>33</v>
      </c>
      <c r="P26" s="65"/>
      <c r="Q26" s="65"/>
      <c r="R26" s="66"/>
      <c r="S26" s="65"/>
      <c r="T26" s="65"/>
      <c r="U26" s="67"/>
      <c r="V26" s="65"/>
      <c r="W26" s="72"/>
      <c r="X26" s="65"/>
      <c r="Y26" s="72"/>
    </row>
    <row r="27" spans="1:36" ht="12" customHeight="1" x14ac:dyDescent="0.45">
      <c r="B27" s="17"/>
      <c r="C27" s="5"/>
      <c r="D27" s="6"/>
      <c r="E27" s="6"/>
      <c r="F27" s="23"/>
      <c r="G27" s="6"/>
      <c r="H27" s="6"/>
      <c r="I27" s="21"/>
      <c r="J27" s="6"/>
      <c r="L27" s="6"/>
      <c r="M27" s="84"/>
      <c r="N27" s="23"/>
      <c r="O27" s="84"/>
      <c r="P27" s="63"/>
      <c r="Q27" s="63"/>
      <c r="R27" s="30"/>
      <c r="S27" s="63"/>
      <c r="T27" s="63"/>
      <c r="U27" s="70"/>
      <c r="V27" s="63"/>
      <c r="W27" s="32"/>
      <c r="X27" s="63"/>
      <c r="Y27" s="30"/>
    </row>
    <row r="28" spans="1:36" s="8" customFormat="1" ht="18.5" x14ac:dyDescent="0.45">
      <c r="B28" s="11" t="s">
        <v>0</v>
      </c>
      <c r="C28" s="10"/>
      <c r="D28" s="46">
        <v>287.96223310616256</v>
      </c>
      <c r="E28" s="46">
        <v>269.8864735483395</v>
      </c>
      <c r="F28" s="46">
        <v>557.84870665450205</v>
      </c>
      <c r="G28" s="46">
        <v>334.48392977829792</v>
      </c>
      <c r="H28" s="46">
        <v>333.69964190236686</v>
      </c>
      <c r="I28" s="46"/>
      <c r="J28" s="46">
        <v>1226.0322783351669</v>
      </c>
      <c r="K28" s="46"/>
      <c r="L28" s="46">
        <v>285.10300797791513</v>
      </c>
      <c r="M28" s="46">
        <v>326.68950145486099</v>
      </c>
      <c r="N28" s="46">
        <v>611.79248943277616</v>
      </c>
      <c r="O28" s="46">
        <v>375.36351978994298</v>
      </c>
      <c r="P28" s="46"/>
      <c r="Q28" s="46"/>
      <c r="R28" s="46"/>
      <c r="S28" s="46"/>
      <c r="T28" s="46"/>
      <c r="U28" s="46"/>
      <c r="V28" s="46"/>
      <c r="W28" s="46"/>
      <c r="X28" s="46"/>
      <c r="Y28" s="75"/>
    </row>
    <row r="29" spans="1:36" s="8" customFormat="1" ht="18.5" x14ac:dyDescent="0.45">
      <c r="B29" s="11" t="s">
        <v>22</v>
      </c>
      <c r="C29" s="10"/>
      <c r="D29" s="46">
        <v>149.32387997527852</v>
      </c>
      <c r="E29" s="46">
        <v>142.82798197493634</v>
      </c>
      <c r="F29" s="46">
        <v>292.15186195021488</v>
      </c>
      <c r="G29" s="46">
        <v>158.22121831045635</v>
      </c>
      <c r="H29" s="46">
        <v>163.17433856268673</v>
      </c>
      <c r="I29" s="47"/>
      <c r="J29" s="46">
        <v>613.54741882335793</v>
      </c>
      <c r="K29" s="48"/>
      <c r="L29" s="46">
        <v>149.03267312865847</v>
      </c>
      <c r="M29" s="46">
        <v>163.76667025856526</v>
      </c>
      <c r="N29" s="46">
        <v>312.79934338722376</v>
      </c>
      <c r="O29" s="46">
        <v>169.32311947005627</v>
      </c>
      <c r="P29" s="46"/>
      <c r="Q29" s="46"/>
      <c r="R29" s="46"/>
      <c r="S29" s="46"/>
      <c r="T29" s="46"/>
      <c r="U29" s="73"/>
      <c r="V29" s="46"/>
      <c r="W29" s="76"/>
      <c r="X29" s="46"/>
      <c r="Y29" s="75"/>
    </row>
    <row r="30" spans="1:36" s="8" customFormat="1" ht="18.5" x14ac:dyDescent="0.45">
      <c r="B30" s="85" t="s">
        <v>21</v>
      </c>
      <c r="C30" s="10"/>
      <c r="D30" s="46">
        <v>50.996834910000004</v>
      </c>
      <c r="E30" s="46">
        <v>49.668137979999997</v>
      </c>
      <c r="F30" s="46">
        <v>100.66497289</v>
      </c>
      <c r="G30" s="46">
        <v>51.448332070000006</v>
      </c>
      <c r="H30" s="46">
        <v>54.727729319999995</v>
      </c>
      <c r="I30" s="47"/>
      <c r="J30" s="46">
        <v>206.84103427999997</v>
      </c>
      <c r="K30" s="48"/>
      <c r="L30" s="46">
        <v>57.927036579999992</v>
      </c>
      <c r="M30" s="46">
        <v>56.940040409999995</v>
      </c>
      <c r="N30" s="46">
        <v>114.86707698999999</v>
      </c>
      <c r="O30" s="46">
        <v>54.206069110000001</v>
      </c>
      <c r="P30" s="46"/>
      <c r="Q30" s="46"/>
      <c r="R30" s="46"/>
      <c r="S30" s="46"/>
      <c r="T30" s="46"/>
      <c r="U30" s="73"/>
      <c r="V30" s="46"/>
      <c r="W30" s="76"/>
      <c r="X30" s="46"/>
      <c r="Y30" s="75"/>
    </row>
    <row r="31" spans="1:36" customFormat="1" ht="18.5" x14ac:dyDescent="0.45">
      <c r="A31" s="1"/>
      <c r="B31" s="29" t="s">
        <v>1</v>
      </c>
      <c r="C31" s="7"/>
      <c r="D31" s="49">
        <v>488.28294799144101</v>
      </c>
      <c r="E31" s="49">
        <v>462.38259350327587</v>
      </c>
      <c r="F31" s="49">
        <v>950.66554149471688</v>
      </c>
      <c r="G31" s="49">
        <v>544.15348015875429</v>
      </c>
      <c r="H31" s="49">
        <v>551.60170978505357</v>
      </c>
      <c r="I31" s="50"/>
      <c r="J31" s="49">
        <v>2046.4207314385249</v>
      </c>
      <c r="K31" s="51"/>
      <c r="L31" s="49">
        <v>492.06271768657359</v>
      </c>
      <c r="M31" s="49">
        <v>547.39621212342627</v>
      </c>
      <c r="N31" s="49">
        <v>1039.45890981</v>
      </c>
      <c r="O31" s="49">
        <v>598.89270836999924</v>
      </c>
      <c r="P31" s="53"/>
      <c r="Q31" s="53"/>
      <c r="R31" s="53"/>
      <c r="S31" s="53"/>
      <c r="T31" s="53"/>
      <c r="U31" s="74"/>
      <c r="V31" s="53"/>
      <c r="W31" s="77"/>
      <c r="X31" s="53"/>
      <c r="Y31" s="32"/>
    </row>
    <row r="32" spans="1:36" customFormat="1" ht="8.5" customHeight="1" x14ac:dyDescent="0.45">
      <c r="A32" s="1"/>
      <c r="B32" s="9"/>
      <c r="C32" s="10"/>
      <c r="D32" s="52"/>
      <c r="E32" s="52"/>
      <c r="F32" s="52"/>
      <c r="G32" s="52"/>
      <c r="H32" s="52"/>
      <c r="I32" s="47"/>
      <c r="J32" s="52"/>
      <c r="K32" s="51"/>
      <c r="L32" s="52"/>
      <c r="M32" s="52"/>
      <c r="N32" s="52"/>
      <c r="O32" s="52"/>
      <c r="P32" s="73"/>
      <c r="Q32" s="73"/>
      <c r="R32" s="73"/>
      <c r="S32" s="73"/>
      <c r="T32" s="73"/>
      <c r="U32" s="73"/>
      <c r="V32" s="73"/>
      <c r="W32" s="77"/>
      <c r="X32" s="73"/>
      <c r="Y32" s="32"/>
    </row>
    <row r="33" spans="1:25" s="60" customFormat="1" ht="18.5" customHeight="1" x14ac:dyDescent="0.45">
      <c r="A33" s="1"/>
      <c r="B33" s="85" t="s">
        <v>2</v>
      </c>
      <c r="C33" s="10"/>
      <c r="D33" s="39">
        <v>-124.94329934767072</v>
      </c>
      <c r="E33" s="39">
        <v>-112.9292220734981</v>
      </c>
      <c r="F33" s="39">
        <f>D33+E33</f>
        <v>-237.87252142116881</v>
      </c>
      <c r="G33" s="39">
        <v>-107.6463566839451</v>
      </c>
      <c r="H33" s="39">
        <v>-122.77740144009857</v>
      </c>
      <c r="I33" s="39"/>
      <c r="J33" s="39">
        <v>-468.29627954521243</v>
      </c>
      <c r="K33" s="39"/>
      <c r="L33" s="39">
        <v>-124.70767670273038</v>
      </c>
      <c r="M33" s="39">
        <v>-127.40371236178095</v>
      </c>
      <c r="N33" s="39">
        <f>L33+M33</f>
        <v>-252.11138906451134</v>
      </c>
      <c r="O33" s="39">
        <v>-116.46966983607774</v>
      </c>
      <c r="P33" s="73"/>
      <c r="Q33" s="73"/>
      <c r="R33" s="73"/>
      <c r="S33" s="73"/>
      <c r="T33" s="73"/>
      <c r="U33" s="73"/>
      <c r="V33" s="73"/>
      <c r="W33" s="77"/>
      <c r="X33" s="73"/>
      <c r="Y33" s="32"/>
    </row>
    <row r="34" spans="1:25" s="60" customFormat="1" ht="18.5" customHeight="1" x14ac:dyDescent="0.45">
      <c r="A34" s="1"/>
      <c r="B34" s="85" t="s">
        <v>6</v>
      </c>
      <c r="C34" s="10"/>
      <c r="D34" s="39">
        <v>-159.67322446958715</v>
      </c>
      <c r="E34" s="39">
        <v>-150.3447872339741</v>
      </c>
      <c r="F34" s="39">
        <f>D34+E34</f>
        <v>-310.01801170356123</v>
      </c>
      <c r="G34" s="39">
        <v>-160.15984161664471</v>
      </c>
      <c r="H34" s="39">
        <v>-146.89765433526139</v>
      </c>
      <c r="I34" s="39"/>
      <c r="J34" s="39">
        <v>-617.07550765546739</v>
      </c>
      <c r="K34" s="39"/>
      <c r="L34" s="39">
        <v>-167.21410649729359</v>
      </c>
      <c r="M34" s="39">
        <v>-174.01714863240923</v>
      </c>
      <c r="N34" s="39">
        <f>L34+M34</f>
        <v>-341.23125512970284</v>
      </c>
      <c r="O34" s="39">
        <v>-165.68851930745467</v>
      </c>
      <c r="P34" s="73"/>
      <c r="Q34" s="73"/>
      <c r="R34" s="73"/>
      <c r="S34" s="73"/>
      <c r="T34" s="73"/>
      <c r="U34" s="73"/>
      <c r="V34" s="73"/>
      <c r="W34" s="77"/>
      <c r="X34" s="73"/>
      <c r="Y34" s="32"/>
    </row>
    <row r="35" spans="1:25" customFormat="1" ht="18.5" x14ac:dyDescent="0.45">
      <c r="A35" s="1"/>
      <c r="B35" s="29" t="s">
        <v>5</v>
      </c>
      <c r="C35" s="12"/>
      <c r="D35" s="40">
        <v>-284.61652381725787</v>
      </c>
      <c r="E35" s="40">
        <v>-263.27430050294026</v>
      </c>
      <c r="F35" s="40">
        <v>-547.89082432019813</v>
      </c>
      <c r="G35" s="40">
        <v>-267.80835682604612</v>
      </c>
      <c r="H35" s="40">
        <v>-269.67236264224061</v>
      </c>
      <c r="I35" s="50"/>
      <c r="J35" s="40">
        <v>-1085.3715437884848</v>
      </c>
      <c r="K35" s="51"/>
      <c r="L35" s="40">
        <v>-291.92178469649082</v>
      </c>
      <c r="M35" s="40">
        <v>-301.41711455092923</v>
      </c>
      <c r="N35" s="40">
        <v>-593.33889922220078</v>
      </c>
      <c r="O35" s="40">
        <v>-282.15818914353241</v>
      </c>
      <c r="P35" s="53"/>
      <c r="Q35" s="53"/>
      <c r="R35" s="53"/>
      <c r="S35" s="53"/>
      <c r="T35" s="53"/>
      <c r="U35" s="74"/>
      <c r="V35" s="53"/>
      <c r="W35" s="77"/>
      <c r="X35" s="53"/>
      <c r="Y35" s="32"/>
    </row>
    <row r="36" spans="1:25" customFormat="1" ht="10.5" customHeight="1" x14ac:dyDescent="0.45">
      <c r="A36" s="1"/>
      <c r="B36" s="13"/>
      <c r="C36" s="10"/>
      <c r="D36" s="53"/>
      <c r="E36" s="53"/>
      <c r="F36" s="53"/>
      <c r="G36" s="53"/>
      <c r="H36" s="53"/>
      <c r="I36" s="47"/>
      <c r="J36" s="53"/>
      <c r="K36" s="51"/>
      <c r="L36" s="53"/>
      <c r="M36" s="53"/>
      <c r="N36" s="53"/>
      <c r="O36" s="53"/>
      <c r="P36" s="53"/>
      <c r="Q36" s="53"/>
      <c r="R36" s="53"/>
      <c r="S36" s="53"/>
      <c r="T36" s="53"/>
      <c r="U36" s="73"/>
      <c r="V36" s="53"/>
      <c r="W36" s="77"/>
      <c r="X36" s="53"/>
      <c r="Y36" s="32"/>
    </row>
    <row r="37" spans="1:25" customFormat="1" ht="18.5" x14ac:dyDescent="0.45">
      <c r="A37" s="1"/>
      <c r="B37" s="14" t="s">
        <v>8</v>
      </c>
      <c r="C37" s="7"/>
      <c r="D37" s="54">
        <v>203.66642417418319</v>
      </c>
      <c r="E37" s="54">
        <v>199.10829300033555</v>
      </c>
      <c r="F37" s="54">
        <v>402.77471717451874</v>
      </c>
      <c r="G37" s="54">
        <v>276.34512333270811</v>
      </c>
      <c r="H37" s="54">
        <v>281.92934714281296</v>
      </c>
      <c r="I37" s="50"/>
      <c r="J37" s="54">
        <v>961.04918765004015</v>
      </c>
      <c r="K37" s="51"/>
      <c r="L37" s="54">
        <v>200.14093301530204</v>
      </c>
      <c r="M37" s="54">
        <v>245.9790975724971</v>
      </c>
      <c r="N37" s="54">
        <v>446.12001058779913</v>
      </c>
      <c r="O37" s="54">
        <v>316.73451922646683</v>
      </c>
      <c r="P37" s="53"/>
      <c r="Q37" s="53"/>
      <c r="R37" s="53"/>
      <c r="S37" s="53"/>
      <c r="T37" s="53"/>
      <c r="U37" s="74"/>
      <c r="V37" s="53"/>
      <c r="W37" s="77"/>
      <c r="X37" s="53"/>
      <c r="Y37" s="32"/>
    </row>
    <row r="38" spans="1:25" ht="18.5" x14ac:dyDescent="0.45">
      <c r="B38" s="82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P38" s="30"/>
      <c r="Q38" s="30"/>
      <c r="R38" s="30"/>
      <c r="S38" s="34"/>
      <c r="T38" s="34"/>
      <c r="U38" s="30"/>
      <c r="V38" s="30"/>
      <c r="W38" s="32"/>
      <c r="X38" s="30"/>
      <c r="Y38" s="30"/>
    </row>
    <row r="39" spans="1:25" ht="18.5" x14ac:dyDescent="0.45">
      <c r="B39" s="11" t="s">
        <v>34</v>
      </c>
      <c r="G39" s="26"/>
      <c r="H39" s="26"/>
      <c r="P39" s="30"/>
      <c r="Q39" s="30"/>
      <c r="R39" s="30"/>
      <c r="S39" s="34"/>
      <c r="T39" s="34"/>
      <c r="U39" s="30"/>
      <c r="V39" s="30"/>
      <c r="W39" s="32"/>
      <c r="X39" s="30"/>
      <c r="Y39" s="30"/>
    </row>
    <row r="40" spans="1:25" ht="15.5" x14ac:dyDescent="0.35">
      <c r="B40" s="24"/>
      <c r="G40" s="26"/>
      <c r="H40" s="26"/>
      <c r="P40" s="30"/>
      <c r="Q40" s="30"/>
      <c r="R40" s="30"/>
      <c r="S40" s="34"/>
      <c r="T40" s="34"/>
      <c r="U40" s="30"/>
      <c r="V40" s="30"/>
      <c r="W40" s="32"/>
      <c r="X40" s="30"/>
      <c r="Y40" s="30"/>
    </row>
    <row r="41" spans="1:25" ht="39" customHeight="1" thickBot="1" x14ac:dyDescent="0.4">
      <c r="B41" s="18" t="s">
        <v>16</v>
      </c>
      <c r="D41" s="16" t="s">
        <v>9</v>
      </c>
      <c r="E41" s="16" t="s">
        <v>10</v>
      </c>
      <c r="F41" s="25" t="s">
        <v>11</v>
      </c>
      <c r="G41" s="16" t="s">
        <v>12</v>
      </c>
      <c r="H41" s="16" t="s">
        <v>14</v>
      </c>
      <c r="I41" s="22"/>
      <c r="J41" s="16" t="s">
        <v>13</v>
      </c>
      <c r="K41" s="4"/>
      <c r="L41" s="16" t="s">
        <v>15</v>
      </c>
      <c r="M41" s="61" t="s">
        <v>30</v>
      </c>
      <c r="N41" s="62" t="s">
        <v>31</v>
      </c>
      <c r="O41" s="62" t="s">
        <v>33</v>
      </c>
      <c r="P41" s="65"/>
      <c r="Q41" s="65"/>
      <c r="R41" s="66"/>
      <c r="S41" s="65"/>
      <c r="T41" s="65"/>
      <c r="U41" s="67"/>
      <c r="V41" s="65"/>
      <c r="W41" s="72"/>
      <c r="X41" s="65"/>
      <c r="Y41" s="31"/>
    </row>
    <row r="42" spans="1:25" ht="20" customHeight="1" x14ac:dyDescent="0.35">
      <c r="B42" s="94" t="s">
        <v>20</v>
      </c>
      <c r="D42" s="31"/>
      <c r="E42" s="31"/>
      <c r="F42" s="95">
        <v>133.13783321915233</v>
      </c>
      <c r="G42" s="96"/>
      <c r="H42" s="96"/>
      <c r="I42" s="97"/>
      <c r="J42" s="95">
        <v>278.89827648359994</v>
      </c>
      <c r="K42" s="4"/>
      <c r="L42" s="31"/>
      <c r="M42" s="31"/>
      <c r="N42" s="95">
        <v>154.69999999999999</v>
      </c>
      <c r="P42" s="65"/>
      <c r="Q42" s="65"/>
      <c r="R42" s="42"/>
      <c r="S42" s="41"/>
      <c r="T42" s="41"/>
      <c r="U42" s="71"/>
      <c r="V42" s="42"/>
      <c r="W42" s="72"/>
      <c r="X42" s="65"/>
      <c r="Y42" s="31"/>
    </row>
    <row r="43" spans="1:25" ht="18.5" x14ac:dyDescent="0.45">
      <c r="B43" s="11" t="s">
        <v>18</v>
      </c>
      <c r="D43" s="28"/>
      <c r="E43" s="28"/>
      <c r="F43" s="43">
        <v>85.833837071395095</v>
      </c>
      <c r="G43" s="37"/>
      <c r="H43" s="37"/>
      <c r="I43" s="44"/>
      <c r="J43" s="43">
        <v>193.35045248359998</v>
      </c>
      <c r="K43" s="28"/>
      <c r="L43" s="28"/>
      <c r="M43" s="28"/>
      <c r="N43" s="43">
        <v>79.222999999999999</v>
      </c>
      <c r="P43" s="35"/>
      <c r="Q43" s="35"/>
      <c r="R43" s="68"/>
      <c r="S43" s="78"/>
      <c r="T43" s="78"/>
      <c r="U43" s="79"/>
      <c r="V43" s="68"/>
      <c r="W43" s="35"/>
      <c r="X43" s="35"/>
      <c r="Y43" s="35"/>
    </row>
    <row r="44" spans="1:25" ht="18.5" x14ac:dyDescent="0.45">
      <c r="B44" s="11" t="s">
        <v>19</v>
      </c>
      <c r="D44" s="28"/>
      <c r="E44" s="28"/>
      <c r="F44" s="43">
        <v>47.303996147757246</v>
      </c>
      <c r="G44" s="37"/>
      <c r="H44" s="37"/>
      <c r="I44" s="44"/>
      <c r="J44" s="43">
        <v>85.547823999999991</v>
      </c>
      <c r="K44" s="28"/>
      <c r="L44" s="28"/>
      <c r="M44" s="28"/>
      <c r="N44" s="43">
        <v>75.477000000000004</v>
      </c>
      <c r="P44" s="35"/>
      <c r="Q44" s="35"/>
      <c r="R44" s="68"/>
      <c r="S44" s="78"/>
      <c r="T44" s="78"/>
      <c r="U44" s="79"/>
      <c r="V44" s="68"/>
      <c r="W44" s="35"/>
      <c r="X44" s="35"/>
      <c r="Y44" s="35"/>
    </row>
    <row r="45" spans="1:25" ht="18.5" x14ac:dyDescent="0.45">
      <c r="B45" s="85"/>
      <c r="D45" s="28"/>
      <c r="E45" s="28"/>
      <c r="F45" s="43"/>
      <c r="G45" s="37"/>
      <c r="H45" s="37"/>
      <c r="I45" s="44"/>
      <c r="J45" s="43"/>
      <c r="K45" s="28"/>
      <c r="L45" s="28"/>
      <c r="M45" s="28"/>
      <c r="N45" s="43"/>
      <c r="P45" s="35"/>
      <c r="Q45" s="35"/>
      <c r="R45" s="68"/>
      <c r="S45" s="78"/>
      <c r="T45" s="78"/>
      <c r="U45" s="79"/>
      <c r="V45" s="68"/>
      <c r="W45" s="35"/>
      <c r="X45" s="35"/>
      <c r="Y45" s="35"/>
    </row>
    <row r="46" spans="1:25" x14ac:dyDescent="0.35">
      <c r="E46" s="2"/>
      <c r="F46" s="2"/>
      <c r="G46" s="27"/>
      <c r="H46" s="27"/>
      <c r="I46"/>
      <c r="K46" s="1"/>
      <c r="P46" s="30"/>
      <c r="Q46" s="33"/>
      <c r="R46" s="33"/>
      <c r="S46" s="36"/>
      <c r="T46" s="36"/>
      <c r="U46" s="32"/>
      <c r="V46" s="30"/>
      <c r="W46" s="30"/>
      <c r="X46" s="30"/>
      <c r="Y46" s="30"/>
    </row>
    <row r="47" spans="1:25" ht="31.5" customHeight="1" thickBot="1" x14ac:dyDescent="0.4">
      <c r="B47" s="18" t="s">
        <v>7</v>
      </c>
      <c r="D47" s="61" t="s">
        <v>9</v>
      </c>
      <c r="E47" s="61" t="s">
        <v>10</v>
      </c>
      <c r="F47" s="61" t="s">
        <v>11</v>
      </c>
      <c r="G47" s="62" t="s">
        <v>12</v>
      </c>
      <c r="H47" s="62" t="s">
        <v>14</v>
      </c>
      <c r="I47" s="22"/>
      <c r="J47" s="61" t="s">
        <v>13</v>
      </c>
      <c r="K47" s="60"/>
      <c r="L47" s="61" t="s">
        <v>15</v>
      </c>
      <c r="M47" s="61" t="s">
        <v>30</v>
      </c>
      <c r="N47" s="62" t="s">
        <v>31</v>
      </c>
      <c r="O47" s="62" t="s">
        <v>33</v>
      </c>
      <c r="P47" s="30"/>
      <c r="Q47" s="33"/>
      <c r="R47" s="33"/>
      <c r="S47" s="36"/>
      <c r="T47" s="36"/>
      <c r="U47" s="32"/>
      <c r="V47" s="30"/>
      <c r="W47" s="30"/>
      <c r="X47" s="30"/>
      <c r="Y47" s="30"/>
    </row>
    <row r="48" spans="1:25" x14ac:dyDescent="0.35">
      <c r="G48" s="26"/>
      <c r="H48" s="26"/>
      <c r="J48" s="2"/>
      <c r="K48" s="60"/>
      <c r="O48" s="26"/>
      <c r="P48" s="30"/>
      <c r="Q48" s="33"/>
      <c r="R48" s="33"/>
      <c r="S48" s="36"/>
      <c r="T48" s="36"/>
      <c r="U48" s="32"/>
      <c r="V48" s="30"/>
      <c r="W48" s="30"/>
      <c r="X48" s="30"/>
      <c r="Y48" s="30"/>
    </row>
    <row r="49" spans="2:25" ht="18.5" x14ac:dyDescent="0.45">
      <c r="B49" s="93" t="s">
        <v>0</v>
      </c>
      <c r="G49" s="26"/>
      <c r="H49" s="26"/>
      <c r="J49" s="2"/>
      <c r="K49" s="60"/>
      <c r="O49" s="26"/>
      <c r="P49" s="30"/>
      <c r="Q49" s="30"/>
      <c r="R49" s="30"/>
      <c r="S49" s="34"/>
      <c r="T49" s="34"/>
      <c r="U49" s="30"/>
      <c r="V49" s="30"/>
      <c r="W49" s="32"/>
      <c r="X49" s="30"/>
      <c r="Y49" s="30"/>
    </row>
    <row r="50" spans="2:25" ht="18.5" x14ac:dyDescent="0.45">
      <c r="B50" s="98" t="s">
        <v>36</v>
      </c>
      <c r="C50" s="12"/>
      <c r="D50" s="99">
        <v>1906.3586270000001</v>
      </c>
      <c r="E50" s="99">
        <v>1704.312831</v>
      </c>
      <c r="F50" s="99">
        <f>D50+E50</f>
        <v>3610.6714579999998</v>
      </c>
      <c r="G50" s="99">
        <v>2209.1411209999997</v>
      </c>
      <c r="H50" s="99">
        <v>2084.4353249999999</v>
      </c>
      <c r="I50" s="100"/>
      <c r="J50" s="99">
        <v>7904.2479039999998</v>
      </c>
      <c r="K50" s="101"/>
      <c r="L50" s="99">
        <v>1829.1051669999999</v>
      </c>
      <c r="M50" s="99">
        <v>2181.3577960000002</v>
      </c>
      <c r="N50" s="99">
        <f>L50+M50</f>
        <v>4010.4629629999999</v>
      </c>
      <c r="O50" s="99">
        <v>2414.6595359999997</v>
      </c>
      <c r="S50" s="26"/>
      <c r="T50" s="26"/>
    </row>
    <row r="51" spans="2:25" ht="18.5" x14ac:dyDescent="0.45">
      <c r="B51" s="19" t="s">
        <v>38</v>
      </c>
      <c r="D51" s="103">
        <v>754.05360400000006</v>
      </c>
      <c r="E51" s="103">
        <v>604.17130999999995</v>
      </c>
      <c r="F51" s="103">
        <f>D51+E51</f>
        <v>1358.2249139999999</v>
      </c>
      <c r="G51" s="103">
        <v>891.45751299999995</v>
      </c>
      <c r="H51" s="103">
        <v>837.558177</v>
      </c>
      <c r="I51" s="39"/>
      <c r="J51" s="103">
        <v>3087.2406039999996</v>
      </c>
      <c r="K51" s="104"/>
      <c r="L51" s="103">
        <v>830.77507600000001</v>
      </c>
      <c r="M51" s="103">
        <v>986.38154099999997</v>
      </c>
      <c r="N51" s="103">
        <f>L51+M51</f>
        <v>1817.1566170000001</v>
      </c>
      <c r="O51" s="103">
        <v>1075.0795949999999</v>
      </c>
      <c r="S51" s="26"/>
      <c r="T51" s="26"/>
    </row>
    <row r="52" spans="2:25" ht="18.5" x14ac:dyDescent="0.45">
      <c r="B52" s="19" t="s">
        <v>39</v>
      </c>
      <c r="D52" s="103">
        <f>D50-D51</f>
        <v>1152.3050229999999</v>
      </c>
      <c r="E52" s="103">
        <f t="shared" ref="E52:H52" si="0">E50-E51</f>
        <v>1100.141521</v>
      </c>
      <c r="F52" s="103">
        <f t="shared" si="0"/>
        <v>2252.4465439999999</v>
      </c>
      <c r="G52" s="103">
        <f t="shared" si="0"/>
        <v>1317.6836079999998</v>
      </c>
      <c r="H52" s="103">
        <f t="shared" si="0"/>
        <v>1246.877148</v>
      </c>
      <c r="I52" s="39"/>
      <c r="J52" s="103">
        <f>J50-J51</f>
        <v>4817.0073000000002</v>
      </c>
      <c r="K52" s="104"/>
      <c r="L52" s="103">
        <f t="shared" ref="L52:O52" si="1">L50-L51</f>
        <v>998.33009099999992</v>
      </c>
      <c r="M52" s="103">
        <f t="shared" si="1"/>
        <v>1194.9762550000003</v>
      </c>
      <c r="N52" s="103">
        <f t="shared" si="1"/>
        <v>2193.3063459999998</v>
      </c>
      <c r="O52" s="103">
        <f t="shared" si="1"/>
        <v>1339.5799409999997</v>
      </c>
      <c r="S52" s="26"/>
      <c r="T52" s="26"/>
    </row>
    <row r="53" spans="2:25" ht="18.5" x14ac:dyDescent="0.45">
      <c r="B53" s="98" t="s">
        <v>37</v>
      </c>
      <c r="C53" s="12"/>
      <c r="D53" s="99">
        <v>102236.2992693203</v>
      </c>
      <c r="E53" s="99">
        <v>92987.917314309976</v>
      </c>
      <c r="F53" s="99">
        <f>D53+E53</f>
        <v>195224.21658363027</v>
      </c>
      <c r="G53" s="99">
        <v>117142.564428</v>
      </c>
      <c r="H53" s="99">
        <v>112096.08200076999</v>
      </c>
      <c r="I53" s="100"/>
      <c r="J53" s="99">
        <v>424462.86301240022</v>
      </c>
      <c r="K53" s="101"/>
      <c r="L53" s="99">
        <v>95658.295297019999</v>
      </c>
      <c r="M53" s="99">
        <v>116033.47770375</v>
      </c>
      <c r="N53" s="99">
        <f>L53+M53</f>
        <v>211691.77300077002</v>
      </c>
      <c r="O53" s="99">
        <v>130918.28650434002</v>
      </c>
    </row>
    <row r="54" spans="2:25" ht="18.5" x14ac:dyDescent="0.45">
      <c r="B54" s="19" t="s">
        <v>38</v>
      </c>
      <c r="C54" s="12"/>
      <c r="D54" s="103">
        <v>52174.936554320302</v>
      </c>
      <c r="E54" s="103">
        <v>46191.404985309993</v>
      </c>
      <c r="F54" s="103">
        <f>D54+E54</f>
        <v>98366.341539630288</v>
      </c>
      <c r="G54" s="103">
        <v>63565.073089999998</v>
      </c>
      <c r="H54" s="103">
        <v>59589.595507769991</v>
      </c>
      <c r="I54" s="39"/>
      <c r="J54" s="103">
        <v>221521.01013740027</v>
      </c>
      <c r="K54" s="104"/>
      <c r="L54" s="103">
        <v>52280.39968902</v>
      </c>
      <c r="M54" s="103">
        <v>61874.557679750003</v>
      </c>
      <c r="N54" s="103">
        <f>L54+M54</f>
        <v>114154.95736877</v>
      </c>
      <c r="O54" s="103">
        <v>71530.310765340007</v>
      </c>
      <c r="P54" s="20"/>
    </row>
    <row r="55" spans="2:25" ht="18.5" x14ac:dyDescent="0.45">
      <c r="B55" s="19" t="s">
        <v>39</v>
      </c>
      <c r="C55" s="12"/>
      <c r="D55" s="103">
        <f>D53-D54</f>
        <v>50061.362714999996</v>
      </c>
      <c r="E55" s="103">
        <f t="shared" ref="E55" si="2">E53-E54</f>
        <v>46796.512328999983</v>
      </c>
      <c r="F55" s="103">
        <f t="shared" ref="F55" si="3">F53-F54</f>
        <v>96857.875043999986</v>
      </c>
      <c r="G55" s="103">
        <f t="shared" ref="G55" si="4">G53-G54</f>
        <v>53577.491338</v>
      </c>
      <c r="H55" s="103">
        <f t="shared" ref="H55" si="5">H53-H54</f>
        <v>52506.486493000004</v>
      </c>
      <c r="I55" s="39"/>
      <c r="J55" s="103">
        <f>J53-J54</f>
        <v>202941.85287499995</v>
      </c>
      <c r="K55" s="104"/>
      <c r="L55" s="103">
        <f t="shared" ref="L55" si="6">L53-L54</f>
        <v>43377.895607999999</v>
      </c>
      <c r="M55" s="103">
        <f t="shared" ref="M55" si="7">M53-M54</f>
        <v>54158.920023999999</v>
      </c>
      <c r="N55" s="103">
        <f t="shared" ref="N55" si="8">N53-N54</f>
        <v>97536.815632000013</v>
      </c>
      <c r="O55" s="103">
        <f t="shared" ref="O55" si="9">O53-O54</f>
        <v>59387.975739000016</v>
      </c>
      <c r="P55" s="20"/>
    </row>
    <row r="56" spans="2:25" ht="18.5" x14ac:dyDescent="0.35">
      <c r="D56" s="103"/>
      <c r="E56" s="103"/>
      <c r="F56" s="103"/>
      <c r="G56" s="103"/>
      <c r="H56" s="103"/>
      <c r="I56" s="39"/>
      <c r="J56" s="103"/>
      <c r="K56" s="104"/>
      <c r="L56" s="103"/>
      <c r="M56" s="103"/>
      <c r="N56" s="103"/>
      <c r="O56" s="103"/>
      <c r="P56" s="20"/>
    </row>
    <row r="57" spans="2:25" ht="18.5" x14ac:dyDescent="0.45">
      <c r="B57" s="93" t="s">
        <v>40</v>
      </c>
      <c r="D57" s="39"/>
      <c r="E57" s="39"/>
      <c r="F57" s="39"/>
      <c r="G57" s="39"/>
      <c r="H57" s="39"/>
      <c r="I57" s="39"/>
      <c r="J57" s="39"/>
      <c r="K57" s="104"/>
      <c r="L57" s="39"/>
      <c r="M57" s="39"/>
      <c r="N57" s="39"/>
      <c r="O57" s="39"/>
    </row>
    <row r="58" spans="2:25" ht="18.5" x14ac:dyDescent="0.45">
      <c r="B58" s="98" t="s">
        <v>36</v>
      </c>
      <c r="C58" s="12"/>
      <c r="D58" s="99">
        <v>2055.2706889999999</v>
      </c>
      <c r="E58" s="99">
        <v>1955.2473860000002</v>
      </c>
      <c r="F58" s="99">
        <f>D58+E58</f>
        <v>4010.518075</v>
      </c>
      <c r="G58" s="99">
        <v>2386.3562499999998</v>
      </c>
      <c r="H58" s="99">
        <v>2289.4150749999999</v>
      </c>
      <c r="I58" s="100"/>
      <c r="J58" s="99">
        <v>8686.2893999999997</v>
      </c>
      <c r="K58" s="101"/>
      <c r="L58" s="99">
        <v>2014.088227</v>
      </c>
      <c r="M58" s="99">
        <v>2385.608549</v>
      </c>
      <c r="N58" s="99">
        <f>L58+M58</f>
        <v>4399.6967759999998</v>
      </c>
      <c r="O58" s="99">
        <v>2646.6105479999997</v>
      </c>
    </row>
    <row r="59" spans="2:25" ht="18.5" x14ac:dyDescent="0.45">
      <c r="B59" s="19" t="s">
        <v>38</v>
      </c>
      <c r="D59" s="103">
        <v>610.85272600000008</v>
      </c>
      <c r="E59" s="103">
        <v>533.39170100000001</v>
      </c>
      <c r="F59" s="103">
        <f>D59+E59</f>
        <v>1144.2444270000001</v>
      </c>
      <c r="G59" s="103">
        <v>712.22196399999996</v>
      </c>
      <c r="H59" s="103">
        <v>710.80871000000002</v>
      </c>
      <c r="I59" s="103"/>
      <c r="J59" s="103">
        <v>2567.2751010000002</v>
      </c>
      <c r="K59" s="104"/>
      <c r="L59" s="103">
        <v>691.21809900000005</v>
      </c>
      <c r="M59" s="103">
        <v>801.95029099999999</v>
      </c>
      <c r="N59" s="103">
        <f>L59+M59</f>
        <v>1493.16839</v>
      </c>
      <c r="O59" s="103">
        <v>869.97084199999995</v>
      </c>
    </row>
    <row r="60" spans="2:25" ht="18.5" x14ac:dyDescent="0.45">
      <c r="B60" s="19" t="s">
        <v>39</v>
      </c>
      <c r="D60" s="103">
        <f>D58-D59</f>
        <v>1444.4179629999999</v>
      </c>
      <c r="E60" s="103">
        <f>E58-E59</f>
        <v>1421.8556850000002</v>
      </c>
      <c r="F60" s="103">
        <f t="shared" ref="F60" si="10">F58-F59</f>
        <v>2866.2736479999999</v>
      </c>
      <c r="G60" s="103">
        <f t="shared" ref="G60" si="11">G58-G59</f>
        <v>1674.134286</v>
      </c>
      <c r="H60" s="103">
        <f t="shared" ref="H60" si="12">H58-H59</f>
        <v>1578.6063649999999</v>
      </c>
      <c r="I60" s="39"/>
      <c r="J60" s="103">
        <f>J58-J59</f>
        <v>6119.0142989999995</v>
      </c>
      <c r="K60" s="104"/>
      <c r="L60" s="103">
        <f t="shared" ref="L60" si="13">L58-L59</f>
        <v>1322.870128</v>
      </c>
      <c r="M60" s="103">
        <f t="shared" ref="M60" si="14">M58-M59</f>
        <v>1583.6582579999999</v>
      </c>
      <c r="N60" s="103">
        <f t="shared" ref="N60" si="15">N58-N59</f>
        <v>2906.528386</v>
      </c>
      <c r="O60" s="103">
        <f t="shared" ref="O60" si="16">O58-O59</f>
        <v>1776.6397059999997</v>
      </c>
    </row>
    <row r="61" spans="2:25" ht="18.5" x14ac:dyDescent="0.45">
      <c r="B61" s="98" t="s">
        <v>37</v>
      </c>
      <c r="C61" s="12"/>
      <c r="D61" s="99">
        <v>94050.232265954357</v>
      </c>
      <c r="E61" s="99">
        <v>94404.073082938907</v>
      </c>
      <c r="F61" s="99">
        <f>D61+E61</f>
        <v>188454.30534889328</v>
      </c>
      <c r="G61" s="99">
        <v>112634.97449246926</v>
      </c>
      <c r="H61" s="99">
        <v>111348.16658677437</v>
      </c>
      <c r="I61" s="100"/>
      <c r="J61" s="99">
        <v>412437.4464281369</v>
      </c>
      <c r="K61" s="101"/>
      <c r="L61" s="99">
        <v>94643.038230222504</v>
      </c>
      <c r="M61" s="99">
        <v>113851.92193818944</v>
      </c>
      <c r="N61" s="99">
        <f>L61+M61</f>
        <v>208494.96016841196</v>
      </c>
      <c r="O61" s="99">
        <v>124697.24866222998</v>
      </c>
    </row>
    <row r="62" spans="2:25" ht="18.5" x14ac:dyDescent="0.45">
      <c r="B62" s="19" t="s">
        <v>38</v>
      </c>
      <c r="D62" s="103">
        <v>45279.765966770014</v>
      </c>
      <c r="E62" s="103">
        <v>42267.148104700027</v>
      </c>
      <c r="F62" s="103">
        <f>D62+E62</f>
        <v>87546.914071470033</v>
      </c>
      <c r="G62" s="103">
        <v>54696.644178060007</v>
      </c>
      <c r="H62" s="103">
        <v>53469.303540409994</v>
      </c>
      <c r="I62" s="39"/>
      <c r="J62" s="103">
        <v>195712.86178994007</v>
      </c>
      <c r="K62" s="104"/>
      <c r="L62" s="103">
        <v>46315.426160250012</v>
      </c>
      <c r="M62" s="103">
        <v>54282.976222230005</v>
      </c>
      <c r="N62" s="103">
        <f>L62+M62</f>
        <v>100598.40238248001</v>
      </c>
      <c r="O62" s="103">
        <v>60729.797378390002</v>
      </c>
    </row>
    <row r="63" spans="2:25" ht="18.5" x14ac:dyDescent="0.45">
      <c r="B63" s="19" t="s">
        <v>39</v>
      </c>
      <c r="D63" s="103">
        <f>D61-D62</f>
        <v>48770.466299184343</v>
      </c>
      <c r="E63" s="103">
        <f t="shared" ref="E63" si="17">E61-E62</f>
        <v>52136.92497823888</v>
      </c>
      <c r="F63" s="103">
        <f t="shared" ref="F63" si="18">F61-F62</f>
        <v>100907.39127742324</v>
      </c>
      <c r="G63" s="103">
        <f t="shared" ref="G63" si="19">G61-G62</f>
        <v>57938.330314409257</v>
      </c>
      <c r="H63" s="103">
        <f t="shared" ref="H63" si="20">H61-H62</f>
        <v>57878.863046364379</v>
      </c>
      <c r="I63" s="39"/>
      <c r="J63" s="103">
        <f>J61-J62</f>
        <v>216724.58463819683</v>
      </c>
      <c r="K63" s="104"/>
      <c r="L63" s="103">
        <f t="shared" ref="L63" si="21">L61-L62</f>
        <v>48327.612069972492</v>
      </c>
      <c r="M63" s="103">
        <f t="shared" ref="M63" si="22">M61-M62</f>
        <v>59568.945715959431</v>
      </c>
      <c r="N63" s="103">
        <f t="shared" ref="N63" si="23">N61-N62</f>
        <v>107896.55778593195</v>
      </c>
      <c r="O63" s="103">
        <f t="shared" ref="O63" si="24">O61-O62</f>
        <v>63967.451283839975</v>
      </c>
    </row>
    <row r="64" spans="2:25" ht="18.5" x14ac:dyDescent="0.45">
      <c r="B64" s="19"/>
      <c r="D64" s="103"/>
      <c r="E64" s="103"/>
      <c r="F64" s="103"/>
      <c r="G64" s="103"/>
      <c r="H64" s="103"/>
      <c r="I64" s="39"/>
      <c r="J64" s="103"/>
      <c r="K64" s="104"/>
      <c r="L64" s="103"/>
      <c r="M64" s="103"/>
      <c r="N64" s="103"/>
      <c r="O64" s="103"/>
    </row>
    <row r="65" spans="2:2" ht="18.5" x14ac:dyDescent="0.45">
      <c r="B65" s="92" t="s">
        <v>41</v>
      </c>
    </row>
    <row r="66" spans="2:2" ht="15.5" x14ac:dyDescent="0.35">
      <c r="B66" s="102" t="s">
        <v>35</v>
      </c>
    </row>
  </sheetData>
  <pageMargins left="0.25" right="0.25" top="0.75" bottom="0.75" header="0.3" footer="0.3"/>
  <pageSetup paperSize="9" scale="39" orientation="landscape" r:id="rId1"/>
  <ignoredErrors>
    <ignoredError sqref="F60 N60 F63:N63 F52 N52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-Nets Combined</vt:lpstr>
      <vt:lpstr>'Nexi-Nets Combined'!Area_stamp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1-11-17T13:17:52Z</dcterms:modified>
</cp:coreProperties>
</file>